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41397000000000</v>
      </c>
      <c r="Y7396" s="1">
        <f>INDEX(NoSettings!$C$2:$AH$8600,MATCH(EPS!$A7396,NoSettings!$A$2:$A$8600,0),MATCH(EPS!Y$2,NoSettings!$C$1:$AH$1,0))</f>
        <v>149294000000000</v>
      </c>
      <c r="Z7396" s="1">
        <f>INDEX(NoSettings!$C$2:$AH$8600,MATCH(EPS!$A7396,NoSettings!$A$2:$A$8600,0),MATCH(EPS!Z$2,NoSettings!$C$1:$AH$1,0))</f>
        <v>156044000000000</v>
      </c>
      <c r="AA7396" s="1">
        <f>INDEX(NoSettings!$C$2:$AH$8600,MATCH(EPS!$A7396,NoSettings!$A$2:$A$8600,0),MATCH(EPS!AA$2,NoSettings!$C$1:$AH$1,0))</f>
        <v>161651000000000</v>
      </c>
      <c r="AB7396" s="1">
        <f>INDEX(NoSettings!$C$2:$AH$8600,MATCH(EPS!$A7396,NoSettings!$A$2:$A$8600,0),MATCH(EPS!AB$2,NoSettings!$C$1:$AH$1,0))</f>
        <v>166271000000000</v>
      </c>
      <c r="AC7396" s="1">
        <f>INDEX(NoSettings!$C$2:$AH$8600,MATCH(EPS!$A7396,NoSettings!$A$2:$A$8600,0),MATCH(EPS!AC$2,NoSettings!$C$1:$AH$1,0))</f>
        <v>170192000000000</v>
      </c>
      <c r="AD7396" s="1">
        <f>INDEX(NoSettings!$C$2:$AH$8600,MATCH(EPS!$A7396,NoSettings!$A$2:$A$8600,0),MATCH(EPS!AD$2,NoSettings!$C$1:$AH$1,0))</f>
        <v>173628000000000</v>
      </c>
      <c r="AE7396" s="1">
        <f>INDEX(NoSettings!$C$2:$AH$8600,MATCH(EPS!$A7396,NoSettings!$A$2:$A$8600,0),MATCH(EPS!AE$2,NoSettings!$C$1:$AH$1,0))</f>
        <v>176755000000000</v>
      </c>
      <c r="AF7396" s="1">
        <f>INDEX(NoSettings!$C$2:$AH$8600,MATCH(EPS!$A7396,NoSettings!$A$2:$A$8600,0),MATCH(EPS!AF$2,NoSettings!$C$1:$AH$1,0))</f>
        <v>179662000000000</v>
      </c>
      <c r="AG7396" s="1">
        <f>INDEX(NoSettings!$C$2:$AH$8600,MATCH(EPS!$A7396,NoSettings!$A$2:$A$8600,0),MATCH(EPS!AG$2,NoSettings!$C$1:$AH$1,0))</f>
        <v>182482000000000</v>
      </c>
      <c r="AH7396" s="1">
        <f>INDEX(NoSettings!$C$2:$AH$8600,MATCH(EPS!$A7396,NoSettings!$A$2:$A$8600,0),MATCH(EPS!AH$2,NoSettings!$C$1:$AH$1,0))</f>
        <v>185257000000000</v>
      </c>
      <c r="AI7396" s="1">
        <f>INDEX(NoSettings!$C$2:$AH$8600,MATCH(EPS!$A7396,NoSettings!$A$2:$A$8600,0),MATCH(EPS!AI$2,NoSettings!$C$1:$AH$1,0))</f>
        <v>187995000000000</v>
      </c>
      <c r="AJ7396" s="1">
        <f>INDEX(NoSettings!$C$2:$AH$8600,MATCH(EPS!$A7396,NoSettings!$A$2:$A$8600,0),MATCH(EPS!AJ$2,NoSettings!$C$1:$AH$1,0))</f>
        <v>190763000000000</v>
      </c>
      <c r="AK7396" s="1">
        <f>INDEX(NoSettings!$C$2:$AH$8600,MATCH(EPS!$A7396,NoSettings!$A$2:$A$8600,0),MATCH(EPS!AK$2,NoSettings!$C$1:$AH$1,0))</f>
        <v>193545000000000</v>
      </c>
      <c r="AL7396" s="1">
        <f>INDEX(NoSettings!$C$2:$AH$8600,MATCH(EPS!$A7396,NoSettings!$A$2:$A$8600,0),MATCH(EPS!AL$2,NoSettings!$C$1:$AH$1,0))</f>
        <v>196190000000000</v>
      </c>
      <c r="AM7396" s="1">
        <f>INDEX(NoSettings!$C$2:$AH$8600,MATCH(EPS!$A7396,NoSettings!$A$2:$A$8600,0),MATCH(EPS!AM$2,NoSettings!$C$1:$AH$1,0))</f>
        <v>198840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84030000000</v>
      </c>
      <c r="Y7398" s="1">
        <f>INDEX(NoSettings!$C$2:$AH$8600,MATCH(EPS!$A7398,NoSettings!$A$2:$A$8600,0),MATCH(EPS!Y$2,NoSettings!$C$1:$AH$1,0))</f>
        <v>1662910000000</v>
      </c>
      <c r="Z7398" s="1">
        <f>INDEX(NoSettings!$C$2:$AH$8600,MATCH(EPS!$A7398,NoSettings!$A$2:$A$8600,0),MATCH(EPS!Z$2,NoSettings!$C$1:$AH$1,0))</f>
        <v>1549910000000</v>
      </c>
      <c r="AA7398" s="1">
        <f>INDEX(NoSettings!$C$2:$AH$8600,MATCH(EPS!$A7398,NoSettings!$A$2:$A$8600,0),MATCH(EPS!AA$2,NoSettings!$C$1:$AH$1,0))</f>
        <v>1444660000000</v>
      </c>
      <c r="AB7398" s="1">
        <f>INDEX(NoSettings!$C$2:$AH$8600,MATCH(EPS!$A7398,NoSettings!$A$2:$A$8600,0),MATCH(EPS!AB$2,NoSettings!$C$1:$AH$1,0))</f>
        <v>1346650000000</v>
      </c>
      <c r="AC7398" s="1">
        <f>INDEX(NoSettings!$C$2:$AH$8600,MATCH(EPS!$A7398,NoSettings!$A$2:$A$8600,0),MATCH(EPS!AC$2,NoSettings!$C$1:$AH$1,0))</f>
        <v>1254710000000</v>
      </c>
      <c r="AD7398" s="1">
        <f>INDEX(NoSettings!$C$2:$AH$8600,MATCH(EPS!$A7398,NoSettings!$A$2:$A$8600,0),MATCH(EPS!AD$2,NoSettings!$C$1:$AH$1,0))</f>
        <v>1168060000000</v>
      </c>
      <c r="AE7398" s="1">
        <f>INDEX(NoSettings!$C$2:$AH$8600,MATCH(EPS!$A7398,NoSettings!$A$2:$A$8600,0),MATCH(EPS!AE$2,NoSettings!$C$1:$AH$1,0))</f>
        <v>1130280000000</v>
      </c>
      <c r="AF7398" s="1">
        <f>INDEX(NoSettings!$C$2:$AH$8600,MATCH(EPS!$A7398,NoSettings!$A$2:$A$8600,0),MATCH(EPS!AF$2,NoSettings!$C$1:$AH$1,0))</f>
        <v>1096640000000</v>
      </c>
      <c r="AG7398" s="1">
        <f>INDEX(NoSettings!$C$2:$AH$8600,MATCH(EPS!$A7398,NoSettings!$A$2:$A$8600,0),MATCH(EPS!AG$2,NoSettings!$C$1:$AH$1,0))</f>
        <v>1059630000000</v>
      </c>
      <c r="AH7398" s="1">
        <f>INDEX(NoSettings!$C$2:$AH$8600,MATCH(EPS!$A7398,NoSettings!$A$2:$A$8600,0),MATCH(EPS!AH$2,NoSettings!$C$1:$AH$1,0))</f>
        <v>1024110000000</v>
      </c>
      <c r="AI7398" s="1">
        <f>INDEX(NoSettings!$C$2:$AH$8600,MATCH(EPS!$A7398,NoSettings!$A$2:$A$8600,0),MATCH(EPS!AI$2,NoSettings!$C$1:$AH$1,0))</f>
        <v>988595000000</v>
      </c>
      <c r="AJ7398" s="1">
        <f>INDEX(NoSettings!$C$2:$AH$8600,MATCH(EPS!$A7398,NoSettings!$A$2:$A$8600,0),MATCH(EPS!AJ$2,NoSettings!$C$1:$AH$1,0))</f>
        <v>954024000000</v>
      </c>
      <c r="AK7398" s="1">
        <f>INDEX(NoSettings!$C$2:$AH$8600,MATCH(EPS!$A7398,NoSettings!$A$2:$A$8600,0),MATCH(EPS!AK$2,NoSettings!$C$1:$AH$1,0))</f>
        <v>920375000000</v>
      </c>
      <c r="AL7398" s="1">
        <f>INDEX(NoSettings!$C$2:$AH$8600,MATCH(EPS!$A7398,NoSettings!$A$2:$A$8600,0),MATCH(EPS!AL$2,NoSettings!$C$1:$AH$1,0))</f>
        <v>887290000000</v>
      </c>
      <c r="AM7398" s="1">
        <f>INDEX(NoSettings!$C$2:$AH$8600,MATCH(EPS!$A7398,NoSettings!$A$2:$A$8600,0),MATCH(EPS!AM$2,NoSettings!$C$1:$AH$1,0))</f>
        <v>855375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67481000000000</v>
      </c>
      <c r="Y7404" s="1">
        <f>INDEX(NoSettings!$C$2:$AH$8600,MATCH(EPS!$A7404,NoSettings!$A$2:$A$8600,0),MATCH(EPS!Y$2,NoSettings!$C$1:$AH$1,0))</f>
        <v>837590000000000</v>
      </c>
      <c r="Z7404" s="1">
        <f>INDEX(NoSettings!$C$2:$AH$8600,MATCH(EPS!$A7404,NoSettings!$A$2:$A$8600,0),MATCH(EPS!Z$2,NoSettings!$C$1:$AH$1,0))</f>
        <v>811707000000000</v>
      </c>
      <c r="AA7404" s="1">
        <f>INDEX(NoSettings!$C$2:$AH$8600,MATCH(EPS!$A7404,NoSettings!$A$2:$A$8600,0),MATCH(EPS!AA$2,NoSettings!$C$1:$AH$1,0))</f>
        <v>789993000000000</v>
      </c>
      <c r="AB7404" s="1">
        <f>INDEX(NoSettings!$C$2:$AH$8600,MATCH(EPS!$A7404,NoSettings!$A$2:$A$8600,0),MATCH(EPS!AB$2,NoSettings!$C$1:$AH$1,0))</f>
        <v>771691000000000</v>
      </c>
      <c r="AC7404" s="1">
        <f>INDEX(NoSettings!$C$2:$AH$8600,MATCH(EPS!$A7404,NoSettings!$A$2:$A$8600,0),MATCH(EPS!AC$2,NoSettings!$C$1:$AH$1,0))</f>
        <v>755567000000000</v>
      </c>
      <c r="AD7404" s="1">
        <f>INDEX(NoSettings!$C$2:$AH$8600,MATCH(EPS!$A7404,NoSettings!$A$2:$A$8600,0),MATCH(EPS!AD$2,NoSettings!$C$1:$AH$1,0))</f>
        <v>741107000000000</v>
      </c>
      <c r="AE7404" s="1">
        <f>INDEX(NoSettings!$C$2:$AH$8600,MATCH(EPS!$A7404,NoSettings!$A$2:$A$8600,0),MATCH(EPS!AE$2,NoSettings!$C$1:$AH$1,0))</f>
        <v>727714000000000</v>
      </c>
      <c r="AF7404" s="1">
        <f>INDEX(NoSettings!$C$2:$AH$8600,MATCH(EPS!$A7404,NoSettings!$A$2:$A$8600,0),MATCH(EPS!AF$2,NoSettings!$C$1:$AH$1,0))</f>
        <v>715165000000000</v>
      </c>
      <c r="AG7404" s="1">
        <f>INDEX(NoSettings!$C$2:$AH$8600,MATCH(EPS!$A7404,NoSettings!$A$2:$A$8600,0),MATCH(EPS!AG$2,NoSettings!$C$1:$AH$1,0))</f>
        <v>702950000000000</v>
      </c>
      <c r="AH7404" s="1">
        <f>INDEX(NoSettings!$C$2:$AH$8600,MATCH(EPS!$A7404,NoSettings!$A$2:$A$8600,0),MATCH(EPS!AH$2,NoSettings!$C$1:$AH$1,0))</f>
        <v>690692000000000</v>
      </c>
      <c r="AI7404" s="1">
        <f>INDEX(NoSettings!$C$2:$AH$8600,MATCH(EPS!$A7404,NoSettings!$A$2:$A$8600,0),MATCH(EPS!AI$2,NoSettings!$C$1:$AH$1,0))</f>
        <v>678440000000000</v>
      </c>
      <c r="AJ7404" s="1">
        <f>INDEX(NoSettings!$C$2:$AH$8600,MATCH(EPS!$A7404,NoSettings!$A$2:$A$8600,0),MATCH(EPS!AJ$2,NoSettings!$C$1:$AH$1,0))</f>
        <v>671536000000000</v>
      </c>
      <c r="AK7404" s="1">
        <f>INDEX(NoSettings!$C$2:$AH$8600,MATCH(EPS!$A7404,NoSettings!$A$2:$A$8600,0),MATCH(EPS!AK$2,NoSettings!$C$1:$AH$1,0))</f>
        <v>664597000000000</v>
      </c>
      <c r="AL7404" s="1">
        <f>INDEX(NoSettings!$C$2:$AH$8600,MATCH(EPS!$A7404,NoSettings!$A$2:$A$8600,0),MATCH(EPS!AL$2,NoSettings!$C$1:$AH$1,0))</f>
        <v>657844000000000</v>
      </c>
      <c r="AM7404" s="1">
        <f>INDEX(NoSettings!$C$2:$AH$8600,MATCH(EPS!$A7404,NoSettings!$A$2:$A$8600,0),MATCH(EPS!AM$2,NoSettings!$C$1:$AH$1,0))</f>
        <v>651050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713000000000</v>
      </c>
      <c r="Y7405" s="1">
        <f>INDEX(NoSettings!$C$2:$AH$8600,MATCH(EPS!$A7405,NoSettings!$A$2:$A$8600,0),MATCH(EPS!Y$2,NoSettings!$C$1:$AH$1,0))</f>
        <v>794307000000000</v>
      </c>
      <c r="Z7405" s="1">
        <f>INDEX(NoSettings!$C$2:$AH$8600,MATCH(EPS!$A7405,NoSettings!$A$2:$A$8600,0),MATCH(EPS!Z$2,NoSettings!$C$1:$AH$1,0))</f>
        <v>796725000000000</v>
      </c>
      <c r="AA7405" s="1">
        <f>INDEX(NoSettings!$C$2:$AH$8600,MATCH(EPS!$A7405,NoSettings!$A$2:$A$8600,0),MATCH(EPS!AA$2,NoSettings!$C$1:$AH$1,0))</f>
        <v>800778000000000</v>
      </c>
      <c r="AB7405" s="1">
        <f>INDEX(NoSettings!$C$2:$AH$8600,MATCH(EPS!$A7405,NoSettings!$A$2:$A$8600,0),MATCH(EPS!AB$2,NoSettings!$C$1:$AH$1,0))</f>
        <v>806137000000000</v>
      </c>
      <c r="AC7405" s="1">
        <f>INDEX(NoSettings!$C$2:$AH$8600,MATCH(EPS!$A7405,NoSettings!$A$2:$A$8600,0),MATCH(EPS!AC$2,NoSettings!$C$1:$AH$1,0))</f>
        <v>811838000000000</v>
      </c>
      <c r="AD7405" s="1">
        <f>INDEX(NoSettings!$C$2:$AH$8600,MATCH(EPS!$A7405,NoSettings!$A$2:$A$8600,0),MATCH(EPS!AD$2,NoSettings!$C$1:$AH$1,0))</f>
        <v>817797000000000</v>
      </c>
      <c r="AE7405" s="1">
        <f>INDEX(NoSettings!$C$2:$AH$8600,MATCH(EPS!$A7405,NoSettings!$A$2:$A$8600,0),MATCH(EPS!AE$2,NoSettings!$C$1:$AH$1,0))</f>
        <v>823360000000000</v>
      </c>
      <c r="AF7405" s="1">
        <f>INDEX(NoSettings!$C$2:$AH$8600,MATCH(EPS!$A7405,NoSettings!$A$2:$A$8600,0),MATCH(EPS!AF$2,NoSettings!$C$1:$AH$1,0))</f>
        <v>829287000000000</v>
      </c>
      <c r="AG7405" s="1">
        <f>INDEX(NoSettings!$C$2:$AH$8600,MATCH(EPS!$A7405,NoSettings!$A$2:$A$8600,0),MATCH(EPS!AG$2,NoSettings!$C$1:$AH$1,0))</f>
        <v>835594000000000</v>
      </c>
      <c r="AH7405" s="1">
        <f>INDEX(NoSettings!$C$2:$AH$8600,MATCH(EPS!$A7405,NoSettings!$A$2:$A$8600,0),MATCH(EPS!AH$2,NoSettings!$C$1:$AH$1,0))</f>
        <v>841651000000000</v>
      </c>
      <c r="AI7405" s="1">
        <f>INDEX(NoSettings!$C$2:$AH$8600,MATCH(EPS!$A7405,NoSettings!$A$2:$A$8600,0),MATCH(EPS!AI$2,NoSettings!$C$1:$AH$1,0))</f>
        <v>847573000000000</v>
      </c>
      <c r="AJ7405" s="1">
        <f>INDEX(NoSettings!$C$2:$AH$8600,MATCH(EPS!$A7405,NoSettings!$A$2:$A$8600,0),MATCH(EPS!AJ$2,NoSettings!$C$1:$AH$1,0))</f>
        <v>847339000000000</v>
      </c>
      <c r="AK7405" s="1">
        <f>INDEX(NoSettings!$C$2:$AH$8600,MATCH(EPS!$A7405,NoSettings!$A$2:$A$8600,0),MATCH(EPS!AK$2,NoSettings!$C$1:$AH$1,0))</f>
        <v>847223000000000</v>
      </c>
      <c r="AL7405" s="1">
        <f>INDEX(NoSettings!$C$2:$AH$8600,MATCH(EPS!$A7405,NoSettings!$A$2:$A$8600,0),MATCH(EPS!AL$2,NoSettings!$C$1:$AH$1,0))</f>
        <v>847462000000000</v>
      </c>
      <c r="AM7405" s="1">
        <f>INDEX(NoSettings!$C$2:$AH$8600,MATCH(EPS!$A7405,NoSettings!$A$2:$A$8600,0),MATCH(EPS!AM$2,NoSettings!$C$1:$AH$1,0))</f>
        <v>848010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6340800000000</v>
      </c>
      <c r="Y7406" s="1">
        <f>INDEX(NoSettings!$C$2:$AH$8600,MATCH(EPS!$A7406,NoSettings!$A$2:$A$8600,0),MATCH(EPS!Y$2,NoSettings!$C$1:$AH$1,0))</f>
        <v>54614100000000</v>
      </c>
      <c r="Z7406" s="1">
        <f>INDEX(NoSettings!$C$2:$AH$8600,MATCH(EPS!$A7406,NoSettings!$A$2:$A$8600,0),MATCH(EPS!Z$2,NoSettings!$C$1:$AH$1,0))</f>
        <v>53167900000000</v>
      </c>
      <c r="AA7406" s="1">
        <f>INDEX(NoSettings!$C$2:$AH$8600,MATCH(EPS!$A7406,NoSettings!$A$2:$A$8600,0),MATCH(EPS!AA$2,NoSettings!$C$1:$AH$1,0))</f>
        <v>52010700000000</v>
      </c>
      <c r="AB7406" s="1">
        <f>INDEX(NoSettings!$C$2:$AH$8600,MATCH(EPS!$A7406,NoSettings!$A$2:$A$8600,0),MATCH(EPS!AB$2,NoSettings!$C$1:$AH$1,0))</f>
        <v>51092200000000</v>
      </c>
      <c r="AC7406" s="1">
        <f>INDEX(NoSettings!$C$2:$AH$8600,MATCH(EPS!$A7406,NoSettings!$A$2:$A$8600,0),MATCH(EPS!AC$2,NoSettings!$C$1:$AH$1,0))</f>
        <v>50329400000000</v>
      </c>
      <c r="AD7406" s="1">
        <f>INDEX(NoSettings!$C$2:$AH$8600,MATCH(EPS!$A7406,NoSettings!$A$2:$A$8600,0),MATCH(EPS!AD$2,NoSettings!$C$1:$AH$1,0))</f>
        <v>49685800000000</v>
      </c>
      <c r="AE7406" s="1">
        <f>INDEX(NoSettings!$C$2:$AH$8600,MATCH(EPS!$A7406,NoSettings!$A$2:$A$8600,0),MATCH(EPS!AE$2,NoSettings!$C$1:$AH$1,0))</f>
        <v>49119700000000</v>
      </c>
      <c r="AF7406" s="1">
        <f>INDEX(NoSettings!$C$2:$AH$8600,MATCH(EPS!$A7406,NoSettings!$A$2:$A$8600,0),MATCH(EPS!AF$2,NoSettings!$C$1:$AH$1,0))</f>
        <v>48614000000000</v>
      </c>
      <c r="AG7406" s="1">
        <f>INDEX(NoSettings!$C$2:$AH$8600,MATCH(EPS!$A7406,NoSettings!$A$2:$A$8600,0),MATCH(EPS!AG$2,NoSettings!$C$1:$AH$1,0))</f>
        <v>48132400000000</v>
      </c>
      <c r="AH7406" s="1">
        <f>INDEX(NoSettings!$C$2:$AH$8600,MATCH(EPS!$A7406,NoSettings!$A$2:$A$8600,0),MATCH(EPS!AH$2,NoSettings!$C$1:$AH$1,0))</f>
        <v>47648500000000</v>
      </c>
      <c r="AI7406" s="1">
        <f>INDEX(NoSettings!$C$2:$AH$8600,MATCH(EPS!$A7406,NoSettings!$A$2:$A$8600,0),MATCH(EPS!AI$2,NoSettings!$C$1:$AH$1,0))</f>
        <v>47164800000000</v>
      </c>
      <c r="AJ7406" s="1">
        <f>INDEX(NoSettings!$C$2:$AH$8600,MATCH(EPS!$A7406,NoSettings!$A$2:$A$8600,0),MATCH(EPS!AJ$2,NoSettings!$C$1:$AH$1,0))</f>
        <v>46684800000000</v>
      </c>
      <c r="AK7406" s="1">
        <f>INDEX(NoSettings!$C$2:$AH$8600,MATCH(EPS!$A7406,NoSettings!$A$2:$A$8600,0),MATCH(EPS!AK$2,NoSettings!$C$1:$AH$1,0))</f>
        <v>46202500000000</v>
      </c>
      <c r="AL7406" s="1">
        <f>INDEX(NoSettings!$C$2:$AH$8600,MATCH(EPS!$A7406,NoSettings!$A$2:$A$8600,0),MATCH(EPS!AL$2,NoSettings!$C$1:$AH$1,0))</f>
        <v>45733000000000</v>
      </c>
      <c r="AM7406" s="1">
        <f>INDEX(NoSettings!$C$2:$AH$8600,MATCH(EPS!$A7406,NoSettings!$A$2:$A$8600,0),MATCH(EPS!AM$2,NoSettings!$C$1:$AH$1,0))</f>
        <v>452607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803300000000</v>
      </c>
      <c r="Y7407" s="1">
        <f>INDEX(NoSettings!$C$2:$AH$8600,MATCH(EPS!$A7407,NoSettings!$A$2:$A$8600,0),MATCH(EPS!Y$2,NoSettings!$C$1:$AH$1,0))</f>
        <v>4783230000000</v>
      </c>
      <c r="Z7407" s="1">
        <f>INDEX(NoSettings!$C$2:$AH$8600,MATCH(EPS!$A7407,NoSettings!$A$2:$A$8600,0),MATCH(EPS!Z$2,NoSettings!$C$1:$AH$1,0))</f>
        <v>4772430000000</v>
      </c>
      <c r="AA7407" s="1">
        <f>INDEX(NoSettings!$C$2:$AH$8600,MATCH(EPS!$A7407,NoSettings!$A$2:$A$8600,0),MATCH(EPS!AA$2,NoSettings!$C$1:$AH$1,0))</f>
        <v>4776470000000</v>
      </c>
      <c r="AB7407" s="1">
        <f>INDEX(NoSettings!$C$2:$AH$8600,MATCH(EPS!$A7407,NoSettings!$A$2:$A$8600,0),MATCH(EPS!AB$2,NoSettings!$C$1:$AH$1,0))</f>
        <v>4793350000000</v>
      </c>
      <c r="AC7407" s="1">
        <f>INDEX(NoSettings!$C$2:$AH$8600,MATCH(EPS!$A7407,NoSettings!$A$2:$A$8600,0),MATCH(EPS!AC$2,NoSettings!$C$1:$AH$1,0))</f>
        <v>4816970000000</v>
      </c>
      <c r="AD7407" s="1">
        <f>INDEX(NoSettings!$C$2:$AH$8600,MATCH(EPS!$A7407,NoSettings!$A$2:$A$8600,0),MATCH(EPS!AD$2,NoSettings!$C$1:$AH$1,0))</f>
        <v>4845450000000</v>
      </c>
      <c r="AE7407" s="1">
        <f>INDEX(NoSettings!$C$2:$AH$8600,MATCH(EPS!$A7407,NoSettings!$A$2:$A$8600,0),MATCH(EPS!AE$2,NoSettings!$C$1:$AH$1,0))</f>
        <v>4871110000000</v>
      </c>
      <c r="AF7407" s="1">
        <f>INDEX(NoSettings!$C$2:$AH$8600,MATCH(EPS!$A7407,NoSettings!$A$2:$A$8600,0),MATCH(EPS!AF$2,NoSettings!$C$1:$AH$1,0))</f>
        <v>4899060000000</v>
      </c>
      <c r="AG7407" s="1">
        <f>INDEX(NoSettings!$C$2:$AH$8600,MATCH(EPS!$A7407,NoSettings!$A$2:$A$8600,0),MATCH(EPS!AG$2,NoSettings!$C$1:$AH$1,0))</f>
        <v>4931090000000</v>
      </c>
      <c r="AH7407" s="1">
        <f>INDEX(NoSettings!$C$2:$AH$8600,MATCH(EPS!$A7407,NoSettings!$A$2:$A$8600,0),MATCH(EPS!AH$2,NoSettings!$C$1:$AH$1,0))</f>
        <v>4962300000000</v>
      </c>
      <c r="AI7407" s="1">
        <f>INDEX(NoSettings!$C$2:$AH$8600,MATCH(EPS!$A7407,NoSettings!$A$2:$A$8600,0),MATCH(EPS!AI$2,NoSettings!$C$1:$AH$1,0))</f>
        <v>4992340000000</v>
      </c>
      <c r="AJ7407" s="1">
        <f>INDEX(NoSettings!$C$2:$AH$8600,MATCH(EPS!$A7407,NoSettings!$A$2:$A$8600,0),MATCH(EPS!AJ$2,NoSettings!$C$1:$AH$1,0))</f>
        <v>5022850000000</v>
      </c>
      <c r="AK7407" s="1">
        <f>INDEX(NoSettings!$C$2:$AH$8600,MATCH(EPS!$A7407,NoSettings!$A$2:$A$8600,0),MATCH(EPS!AK$2,NoSettings!$C$1:$AH$1,0))</f>
        <v>5052960000000</v>
      </c>
      <c r="AL7407" s="1">
        <f>INDEX(NoSettings!$C$2:$AH$8600,MATCH(EPS!$A7407,NoSettings!$A$2:$A$8600,0),MATCH(EPS!AL$2,NoSettings!$C$1:$AH$1,0))</f>
        <v>5084470000000</v>
      </c>
      <c r="AM7407" s="1">
        <f>INDEX(NoSettings!$C$2:$AH$8600,MATCH(EPS!$A7407,NoSettings!$A$2:$A$8600,0),MATCH(EPS!AM$2,NoSettings!$C$1:$AH$1,0))</f>
        <v>511721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70564000000</v>
      </c>
      <c r="Y7414" s="1">
        <f>INDEX(NoSettings!$C$2:$AH$8600,MATCH(EPS!$A7414,NoSettings!$A$2:$A$8600,0),MATCH(EPS!Y$2,NoSettings!$C$1:$AH$1,0))</f>
        <v>374274000000</v>
      </c>
      <c r="Z7414" s="1">
        <f>INDEX(NoSettings!$C$2:$AH$8600,MATCH(EPS!$A7414,NoSettings!$A$2:$A$8600,0),MATCH(EPS!Z$2,NoSettings!$C$1:$AH$1,0))</f>
        <v>379574000000</v>
      </c>
      <c r="AA7414" s="1">
        <f>INDEX(NoSettings!$C$2:$AH$8600,MATCH(EPS!$A7414,NoSettings!$A$2:$A$8600,0),MATCH(EPS!AA$2,NoSettings!$C$1:$AH$1,0))</f>
        <v>386286000000</v>
      </c>
      <c r="AB7414" s="1">
        <f>INDEX(NoSettings!$C$2:$AH$8600,MATCH(EPS!$A7414,NoSettings!$A$2:$A$8600,0),MATCH(EPS!AB$2,NoSettings!$C$1:$AH$1,0))</f>
        <v>394254000000</v>
      </c>
      <c r="AC7414" s="1">
        <f>INDEX(NoSettings!$C$2:$AH$8600,MATCH(EPS!$A7414,NoSettings!$A$2:$A$8600,0),MATCH(EPS!AC$2,NoSettings!$C$1:$AH$1,0))</f>
        <v>402506000000</v>
      </c>
      <c r="AD7414" s="1">
        <f>INDEX(NoSettings!$C$2:$AH$8600,MATCH(EPS!$A7414,NoSettings!$A$2:$A$8600,0),MATCH(EPS!AD$2,NoSettings!$C$1:$AH$1,0))</f>
        <v>411928000000</v>
      </c>
      <c r="AE7414" s="1">
        <f>INDEX(NoSettings!$C$2:$AH$8600,MATCH(EPS!$A7414,NoSettings!$A$2:$A$8600,0),MATCH(EPS!AE$2,NoSettings!$C$1:$AH$1,0))</f>
        <v>439129000000</v>
      </c>
      <c r="AF7414" s="1">
        <f>INDEX(NoSettings!$C$2:$AH$8600,MATCH(EPS!$A7414,NoSettings!$A$2:$A$8600,0),MATCH(EPS!AF$2,NoSettings!$C$1:$AH$1,0))</f>
        <v>467010000000</v>
      </c>
      <c r="AG7414" s="1">
        <f>INDEX(NoSettings!$C$2:$AH$8600,MATCH(EPS!$A7414,NoSettings!$A$2:$A$8600,0),MATCH(EPS!AG$2,NoSettings!$C$1:$AH$1,0))</f>
        <v>495456000000</v>
      </c>
      <c r="AH7414" s="1">
        <f>INDEX(NoSettings!$C$2:$AH$8600,MATCH(EPS!$A7414,NoSettings!$A$2:$A$8600,0),MATCH(EPS!AH$2,NoSettings!$C$1:$AH$1,0))</f>
        <v>523700000000</v>
      </c>
      <c r="AI7414" s="1">
        <f>INDEX(NoSettings!$C$2:$AH$8600,MATCH(EPS!$A7414,NoSettings!$A$2:$A$8600,0),MATCH(EPS!AI$2,NoSettings!$C$1:$AH$1,0))</f>
        <v>551142000000</v>
      </c>
      <c r="AJ7414" s="1">
        <f>INDEX(NoSettings!$C$2:$AH$8600,MATCH(EPS!$A7414,NoSettings!$A$2:$A$8600,0),MATCH(EPS!AJ$2,NoSettings!$C$1:$AH$1,0))</f>
        <v>580670000000</v>
      </c>
      <c r="AK7414" s="1">
        <f>INDEX(NoSettings!$C$2:$AH$8600,MATCH(EPS!$A7414,NoSettings!$A$2:$A$8600,0),MATCH(EPS!AK$2,NoSettings!$C$1:$AH$1,0))</f>
        <v>610231000000</v>
      </c>
      <c r="AL7414" s="1">
        <f>INDEX(NoSettings!$C$2:$AH$8600,MATCH(EPS!$A7414,NoSettings!$A$2:$A$8600,0),MATCH(EPS!AL$2,NoSettings!$C$1:$AH$1,0))</f>
        <v>639126000000</v>
      </c>
      <c r="AM7414" s="1">
        <f>INDEX(NoSettings!$C$2:$AH$8600,MATCH(EPS!$A7414,NoSettings!$A$2:$A$8600,0),MATCH(EPS!AM$2,NoSettings!$C$1:$AH$1,0))</f>
        <v>668033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1127600000</v>
      </c>
      <c r="Y7416" s="1">
        <f>INDEX(NoSettings!$C$2:$AH$8600,MATCH(EPS!$A7416,NoSettings!$A$2:$A$8600,0),MATCH(EPS!Y$2,NoSettings!$C$1:$AH$1,0))</f>
        <v>14512900000</v>
      </c>
      <c r="Z7416" s="1">
        <f>INDEX(NoSettings!$C$2:$AH$8600,MATCH(EPS!$A7416,NoSettings!$A$2:$A$8600,0),MATCH(EPS!Z$2,NoSettings!$C$1:$AH$1,0))</f>
        <v>18439200000</v>
      </c>
      <c r="AA7416" s="1">
        <f>INDEX(NoSettings!$C$2:$AH$8600,MATCH(EPS!$A7416,NoSettings!$A$2:$A$8600,0),MATCH(EPS!AA$2,NoSettings!$C$1:$AH$1,0))</f>
        <v>22814900000</v>
      </c>
      <c r="AB7416" s="1">
        <f>INDEX(NoSettings!$C$2:$AH$8600,MATCH(EPS!$A7416,NoSettings!$A$2:$A$8600,0),MATCH(EPS!AB$2,NoSettings!$C$1:$AH$1,0))</f>
        <v>27535500000</v>
      </c>
      <c r="AC7416" s="1">
        <f>INDEX(NoSettings!$C$2:$AH$8600,MATCH(EPS!$A7416,NoSettings!$A$2:$A$8600,0),MATCH(EPS!AC$2,NoSettings!$C$1:$AH$1,0))</f>
        <v>33292600000</v>
      </c>
      <c r="AD7416" s="1">
        <f>INDEX(NoSettings!$C$2:$AH$8600,MATCH(EPS!$A7416,NoSettings!$A$2:$A$8600,0),MATCH(EPS!AD$2,NoSettings!$C$1:$AH$1,0))</f>
        <v>39416700000</v>
      </c>
      <c r="AE7416" s="1">
        <f>INDEX(NoSettings!$C$2:$AH$8600,MATCH(EPS!$A7416,NoSettings!$A$2:$A$8600,0),MATCH(EPS!AE$2,NoSettings!$C$1:$AH$1,0))</f>
        <v>46624600000</v>
      </c>
      <c r="AF7416" s="1">
        <f>INDEX(NoSettings!$C$2:$AH$8600,MATCH(EPS!$A7416,NoSettings!$A$2:$A$8600,0),MATCH(EPS!AF$2,NoSettings!$C$1:$AH$1,0))</f>
        <v>54360700000</v>
      </c>
      <c r="AG7416" s="1">
        <f>INDEX(NoSettings!$C$2:$AH$8600,MATCH(EPS!$A7416,NoSettings!$A$2:$A$8600,0),MATCH(EPS!AG$2,NoSettings!$C$1:$AH$1,0))</f>
        <v>62396000000</v>
      </c>
      <c r="AH7416" s="1">
        <f>INDEX(NoSettings!$C$2:$AH$8600,MATCH(EPS!$A7416,NoSettings!$A$2:$A$8600,0),MATCH(EPS!AH$2,NoSettings!$C$1:$AH$1,0))</f>
        <v>70816500000</v>
      </c>
      <c r="AI7416" s="1">
        <f>INDEX(NoSettings!$C$2:$AH$8600,MATCH(EPS!$A7416,NoSettings!$A$2:$A$8600,0),MATCH(EPS!AI$2,NoSettings!$C$1:$AH$1,0))</f>
        <v>79699900000</v>
      </c>
      <c r="AJ7416" s="1">
        <f>INDEX(NoSettings!$C$2:$AH$8600,MATCH(EPS!$A7416,NoSettings!$A$2:$A$8600,0),MATCH(EPS!AJ$2,NoSettings!$C$1:$AH$1,0))</f>
        <v>89033200000</v>
      </c>
      <c r="AK7416" s="1">
        <f>INDEX(NoSettings!$C$2:$AH$8600,MATCH(EPS!$A7416,NoSettings!$A$2:$A$8600,0),MATCH(EPS!AK$2,NoSettings!$C$1:$AH$1,0))</f>
        <v>98514200000</v>
      </c>
      <c r="AL7416" s="1">
        <f>INDEX(NoSettings!$C$2:$AH$8600,MATCH(EPS!$A7416,NoSettings!$A$2:$A$8600,0),MATCH(EPS!AL$2,NoSettings!$C$1:$AH$1,0))</f>
        <v>108387000000</v>
      </c>
      <c r="AM7416" s="1">
        <f>INDEX(NoSettings!$C$2:$AH$8600,MATCH(EPS!$A7416,NoSettings!$A$2:$A$8600,0),MATCH(EPS!AM$2,NoSettings!$C$1:$AH$1,0))</f>
        <v>118485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375720000000000</v>
      </c>
      <c r="I7418" s="1">
        <f>INDEX(NoSettings!$C$2:$AH$8600,MATCH(EPS!$A7418,NoSettings!$A$2:$A$8600,0),MATCH(EPS!I$2,NoSettings!$C$1:$AH$1,0))</f>
        <v>413478000000000</v>
      </c>
      <c r="J7418" s="1">
        <f>INDEX(NoSettings!$C$2:$AH$8600,MATCH(EPS!$A7418,NoSettings!$A$2:$A$8600,0),MATCH(EPS!J$2,NoSettings!$C$1:$AH$1,0))</f>
        <v>275768000000000</v>
      </c>
      <c r="K7418" s="1">
        <f>INDEX(NoSettings!$C$2:$AH$8600,MATCH(EPS!$A7418,NoSettings!$A$2:$A$8600,0),MATCH(EPS!K$2,NoSettings!$C$1:$AH$1,0))</f>
        <v>406694000000000</v>
      </c>
      <c r="L7418" s="1">
        <f>INDEX(NoSettings!$C$2:$AH$8600,MATCH(EPS!$A7418,NoSettings!$A$2:$A$8600,0),MATCH(EPS!L$2,NoSettings!$C$1:$AH$1,0))</f>
        <v>200547000000000</v>
      </c>
      <c r="M7418" s="1">
        <f>INDEX(NoSettings!$C$2:$AH$8600,MATCH(EPS!$A7418,NoSettings!$A$2:$A$8600,0),MATCH(EPS!M$2,NoSettings!$C$1:$AH$1,0))</f>
        <v>203079000000000</v>
      </c>
      <c r="N7418" s="1">
        <f>INDEX(NoSettings!$C$2:$AH$8600,MATCH(EPS!$A7418,NoSettings!$A$2:$A$8600,0),MATCH(EPS!N$2,NoSettings!$C$1:$AH$1,0))</f>
        <v>209749000000000</v>
      </c>
      <c r="O7418" s="1">
        <f>INDEX(NoSettings!$C$2:$AH$8600,MATCH(EPS!$A7418,NoSettings!$A$2:$A$8600,0),MATCH(EPS!O$2,NoSettings!$C$1:$AH$1,0))</f>
        <v>196482000000000</v>
      </c>
      <c r="P7418" s="1">
        <f>INDEX(NoSettings!$C$2:$AH$8600,MATCH(EPS!$A7418,NoSettings!$A$2:$A$8600,0),MATCH(EPS!P$2,NoSettings!$C$1:$AH$1,0))</f>
        <v>196466000000000</v>
      </c>
      <c r="Q7418" s="1">
        <f>INDEX(NoSettings!$C$2:$AH$8600,MATCH(EPS!$A7418,NoSettings!$A$2:$A$8600,0),MATCH(EPS!Q$2,NoSettings!$C$1:$AH$1,0))</f>
        <v>159788000000000</v>
      </c>
      <c r="R7418" s="1">
        <f>INDEX(NoSettings!$C$2:$AH$8600,MATCH(EPS!$A7418,NoSettings!$A$2:$A$8600,0),MATCH(EPS!R$2,NoSettings!$C$1:$AH$1,0))</f>
        <v>159654000000000</v>
      </c>
      <c r="S7418" s="1">
        <f>INDEX(NoSettings!$C$2:$AH$8600,MATCH(EPS!$A7418,NoSettings!$A$2:$A$8600,0),MATCH(EPS!S$2,NoSettings!$C$1:$AH$1,0))</f>
        <v>159692000000000</v>
      </c>
      <c r="T7418" s="1">
        <f>INDEX(NoSettings!$C$2:$AH$8600,MATCH(EPS!$A7418,NoSettings!$A$2:$A$8600,0),MATCH(EPS!T$2,NoSettings!$C$1:$AH$1,0))</f>
        <v>159729000000000</v>
      </c>
      <c r="U7418" s="1">
        <f>INDEX(NoSettings!$C$2:$AH$8600,MATCH(EPS!$A7418,NoSettings!$A$2:$A$8600,0),MATCH(EPS!U$2,NoSettings!$C$1:$AH$1,0))</f>
        <v>159769000000000</v>
      </c>
      <c r="V7418" s="1">
        <f>INDEX(NoSettings!$C$2:$AH$8600,MATCH(EPS!$A7418,NoSettings!$A$2:$A$8600,0),MATCH(EPS!V$2,NoSettings!$C$1:$AH$1,0))</f>
        <v>159809000000000</v>
      </c>
      <c r="W7418" s="1">
        <f>INDEX(NoSettings!$C$2:$AH$8600,MATCH(EPS!$A7418,NoSettings!$A$2:$A$8600,0),MATCH(EPS!W$2,NoSettings!$C$1:$AH$1,0))</f>
        <v>159857000000000</v>
      </c>
      <c r="X7418" s="1">
        <f>INDEX(NoSettings!$C$2:$AH$8600,MATCH(EPS!$A7418,NoSettings!$A$2:$A$8600,0),MATCH(EPS!X$2,NoSettings!$C$1:$AH$1,0))</f>
        <v>149889000000000</v>
      </c>
      <c r="Y7418" s="1">
        <f>INDEX(NoSettings!$C$2:$AH$8600,MATCH(EPS!$A7418,NoSettings!$A$2:$A$8600,0),MATCH(EPS!Y$2,NoSettings!$C$1:$AH$1,0))</f>
        <v>149875000000000</v>
      </c>
      <c r="Z7418" s="1">
        <f>INDEX(NoSettings!$C$2:$AH$8600,MATCH(EPS!$A7418,NoSettings!$A$2:$A$8600,0),MATCH(EPS!Z$2,NoSettings!$C$1:$AH$1,0))</f>
        <v>133238000000000</v>
      </c>
      <c r="AA7418" s="1">
        <f>INDEX(NoSettings!$C$2:$AH$8600,MATCH(EPS!$A7418,NoSettings!$A$2:$A$8600,0),MATCH(EPS!AA$2,NoSettings!$C$1:$AH$1,0))</f>
        <v>133173000000000</v>
      </c>
      <c r="AB7418" s="1">
        <f>INDEX(NoSettings!$C$2:$AH$8600,MATCH(EPS!$A7418,NoSettings!$A$2:$A$8600,0),MATCH(EPS!AB$2,NoSettings!$C$1:$AH$1,0))</f>
        <v>123222000000000</v>
      </c>
      <c r="AC7418" s="1">
        <f>INDEX(NoSettings!$C$2:$AH$8600,MATCH(EPS!$A7418,NoSettings!$A$2:$A$8600,0),MATCH(EPS!AC$2,NoSettings!$C$1:$AH$1,0))</f>
        <v>123202000000000</v>
      </c>
      <c r="AD7418" s="1">
        <f>INDEX(NoSettings!$C$2:$AH$8600,MATCH(EPS!$A7418,NoSettings!$A$2:$A$8600,0),MATCH(EPS!AD$2,NoSettings!$C$1:$AH$1,0))</f>
        <v>83207900000000</v>
      </c>
      <c r="AE7418" s="1">
        <f>INDEX(NoSettings!$C$2:$AH$8600,MATCH(EPS!$A7418,NoSettings!$A$2:$A$8600,0),MATCH(EPS!AE$2,NoSettings!$C$1:$AH$1,0))</f>
        <v>82890900000000</v>
      </c>
      <c r="AF7418" s="1">
        <f>INDEX(NoSettings!$C$2:$AH$8600,MATCH(EPS!$A7418,NoSettings!$A$2:$A$8600,0),MATCH(EPS!AF$2,NoSettings!$C$1:$AH$1,0))</f>
        <v>82955900000000</v>
      </c>
      <c r="AG7418" s="1">
        <f>INDEX(NoSettings!$C$2:$AH$8600,MATCH(EPS!$A7418,NoSettings!$A$2:$A$8600,0),MATCH(EPS!AG$2,NoSettings!$C$1:$AH$1,0))</f>
        <v>83037900000000</v>
      </c>
      <c r="AH7418" s="1">
        <f>INDEX(NoSettings!$C$2:$AH$8600,MATCH(EPS!$A7418,NoSettings!$A$2:$A$8600,0),MATCH(EPS!AH$2,NoSettings!$C$1:$AH$1,0))</f>
        <v>83131500000000</v>
      </c>
      <c r="AI7418" s="1">
        <f>INDEX(NoSettings!$C$2:$AH$8600,MATCH(EPS!$A7418,NoSettings!$A$2:$A$8600,0),MATCH(EPS!AI$2,NoSettings!$C$1:$AH$1,0))</f>
        <v>83248700000000</v>
      </c>
      <c r="AJ7418" s="1">
        <f>INDEX(NoSettings!$C$2:$AH$8600,MATCH(EPS!$A7418,NoSettings!$A$2:$A$8600,0),MATCH(EPS!AJ$2,NoSettings!$C$1:$AH$1,0))</f>
        <v>83391000000000</v>
      </c>
      <c r="AK7418" s="1">
        <f>INDEX(NoSettings!$C$2:$AH$8600,MATCH(EPS!$A7418,NoSettings!$A$2:$A$8600,0),MATCH(EPS!AK$2,NoSettings!$C$1:$AH$1,0))</f>
        <v>83573800000000</v>
      </c>
      <c r="AL7418" s="1">
        <f>INDEX(NoSettings!$C$2:$AH$8600,MATCH(EPS!$A7418,NoSettings!$A$2:$A$8600,0),MATCH(EPS!AL$2,NoSettings!$C$1:$AH$1,0))</f>
        <v>83812700000000</v>
      </c>
      <c r="AM7418" s="1">
        <f>INDEX(NoSettings!$C$2:$AH$8600,MATCH(EPS!$A7418,NoSettings!$A$2:$A$8600,0),MATCH(EPS!AM$2,NoSettings!$C$1:$AH$1,0))</f>
        <v>841444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501410000000000</v>
      </c>
      <c r="I7419" s="1">
        <f>INDEX(NoSettings!$C$2:$AH$8600,MATCH(EPS!$A7419,NoSettings!$A$2:$A$8600,0),MATCH(EPS!I$2,NoSettings!$C$1:$AH$1,0))</f>
        <v>467127000000000</v>
      </c>
      <c r="J7419" s="1">
        <f>INDEX(NoSettings!$C$2:$AH$8600,MATCH(EPS!$A7419,NoSettings!$A$2:$A$8600,0),MATCH(EPS!J$2,NoSettings!$C$1:$AH$1,0))</f>
        <v>556820000000000</v>
      </c>
      <c r="K7419" s="1">
        <f>INDEX(NoSettings!$C$2:$AH$8600,MATCH(EPS!$A7419,NoSettings!$A$2:$A$8600,0),MATCH(EPS!K$2,NoSettings!$C$1:$AH$1,0))</f>
        <v>556811000000000</v>
      </c>
      <c r="L7419" s="1">
        <f>INDEX(NoSettings!$C$2:$AH$8600,MATCH(EPS!$A7419,NoSettings!$A$2:$A$8600,0),MATCH(EPS!L$2,NoSettings!$C$1:$AH$1,0))</f>
        <v>765689000000000</v>
      </c>
      <c r="M7419" s="1">
        <f>INDEX(NoSettings!$C$2:$AH$8600,MATCH(EPS!$A7419,NoSettings!$A$2:$A$8600,0),MATCH(EPS!M$2,NoSettings!$C$1:$AH$1,0))</f>
        <v>811845000000000</v>
      </c>
      <c r="N7419" s="1">
        <f>INDEX(NoSettings!$C$2:$AH$8600,MATCH(EPS!$A7419,NoSettings!$A$2:$A$8600,0),MATCH(EPS!N$2,NoSettings!$C$1:$AH$1,0))</f>
        <v>817251000000000</v>
      </c>
      <c r="O7419" s="1">
        <f>INDEX(NoSettings!$C$2:$AH$8600,MATCH(EPS!$A7419,NoSettings!$A$2:$A$8600,0),MATCH(EPS!O$2,NoSettings!$C$1:$AH$1,0))</f>
        <v>847114000000000</v>
      </c>
      <c r="P7419" s="1">
        <f>INDEX(NoSettings!$C$2:$AH$8600,MATCH(EPS!$A7419,NoSettings!$A$2:$A$8600,0),MATCH(EPS!P$2,NoSettings!$C$1:$AH$1,0))</f>
        <v>845116000000000</v>
      </c>
      <c r="Q7419" s="1">
        <f>INDEX(NoSettings!$C$2:$AH$8600,MATCH(EPS!$A7419,NoSettings!$A$2:$A$8600,0),MATCH(EPS!Q$2,NoSettings!$C$1:$AH$1,0))</f>
        <v>871579000000000</v>
      </c>
      <c r="R7419" s="1">
        <f>INDEX(NoSettings!$C$2:$AH$8600,MATCH(EPS!$A7419,NoSettings!$A$2:$A$8600,0),MATCH(EPS!R$2,NoSettings!$C$1:$AH$1,0))</f>
        <v>925389000000000</v>
      </c>
      <c r="S7419" s="1">
        <f>INDEX(NoSettings!$C$2:$AH$8600,MATCH(EPS!$A7419,NoSettings!$A$2:$A$8600,0),MATCH(EPS!S$2,NoSettings!$C$1:$AH$1,0))</f>
        <v>953021000000000</v>
      </c>
      <c r="T7419" s="1">
        <f>INDEX(NoSettings!$C$2:$AH$8600,MATCH(EPS!$A7419,NoSettings!$A$2:$A$8600,0),MATCH(EPS!T$2,NoSettings!$C$1:$AH$1,0))</f>
        <v>988203000000000</v>
      </c>
      <c r="U7419" s="1">
        <f>INDEX(NoSettings!$C$2:$AH$8600,MATCH(EPS!$A7419,NoSettings!$A$2:$A$8600,0),MATCH(EPS!U$2,NoSettings!$C$1:$AH$1,0))</f>
        <v>1025630000000000</v>
      </c>
      <c r="V7419" s="1">
        <f>INDEX(NoSettings!$C$2:$AH$8600,MATCH(EPS!$A7419,NoSettings!$A$2:$A$8600,0),MATCH(EPS!V$2,NoSettings!$C$1:$AH$1,0))</f>
        <v>1030340000000000</v>
      </c>
      <c r="W7419" s="1">
        <f>INDEX(NoSettings!$C$2:$AH$8600,MATCH(EPS!$A7419,NoSettings!$A$2:$A$8600,0),MATCH(EPS!W$2,NoSettings!$C$1:$AH$1,0))</f>
        <v>1073110000000000</v>
      </c>
      <c r="X7419" s="1">
        <f>INDEX(NoSettings!$C$2:$AH$8600,MATCH(EPS!$A7419,NoSettings!$A$2:$A$8600,0),MATCH(EPS!X$2,NoSettings!$C$1:$AH$1,0))</f>
        <v>1101110000000000</v>
      </c>
      <c r="Y7419" s="1">
        <f>INDEX(NoSettings!$C$2:$AH$8600,MATCH(EPS!$A7419,NoSettings!$A$2:$A$8600,0),MATCH(EPS!Y$2,NoSettings!$C$1:$AH$1,0))</f>
        <v>1145290000000000</v>
      </c>
      <c r="Z7419" s="1">
        <f>INDEX(NoSettings!$C$2:$AH$8600,MATCH(EPS!$A7419,NoSettings!$A$2:$A$8600,0),MATCH(EPS!Z$2,NoSettings!$C$1:$AH$1,0))</f>
        <v>1155040000000000</v>
      </c>
      <c r="AA7419" s="1">
        <f>INDEX(NoSettings!$C$2:$AH$8600,MATCH(EPS!$A7419,NoSettings!$A$2:$A$8600,0),MATCH(EPS!AA$2,NoSettings!$C$1:$AH$1,0))</f>
        <v>1172700000000000</v>
      </c>
      <c r="AB7419" s="1">
        <f>INDEX(NoSettings!$C$2:$AH$8600,MATCH(EPS!$A7419,NoSettings!$A$2:$A$8600,0),MATCH(EPS!AB$2,NoSettings!$C$1:$AH$1,0))</f>
        <v>1149800000000000</v>
      </c>
      <c r="AC7419" s="1">
        <f>INDEX(NoSettings!$C$2:$AH$8600,MATCH(EPS!$A7419,NoSettings!$A$2:$A$8600,0),MATCH(EPS!AC$2,NoSettings!$C$1:$AH$1,0))</f>
        <v>1044350000000000</v>
      </c>
      <c r="AD7419" s="1">
        <f>INDEX(NoSettings!$C$2:$AH$8600,MATCH(EPS!$A7419,NoSettings!$A$2:$A$8600,0),MATCH(EPS!AD$2,NoSettings!$C$1:$AH$1,0))</f>
        <v>1021590000000000</v>
      </c>
      <c r="AE7419" s="1">
        <f>INDEX(NoSettings!$C$2:$AH$8600,MATCH(EPS!$A7419,NoSettings!$A$2:$A$8600,0),MATCH(EPS!AE$2,NoSettings!$C$1:$AH$1,0))</f>
        <v>1025890000000000</v>
      </c>
      <c r="AF7419" s="1">
        <f>INDEX(NoSettings!$C$2:$AH$8600,MATCH(EPS!$A7419,NoSettings!$A$2:$A$8600,0),MATCH(EPS!AF$2,NoSettings!$C$1:$AH$1,0))</f>
        <v>1039680000000000</v>
      </c>
      <c r="AG7419" s="1">
        <f>INDEX(NoSettings!$C$2:$AH$8600,MATCH(EPS!$A7419,NoSettings!$A$2:$A$8600,0),MATCH(EPS!AG$2,NoSettings!$C$1:$AH$1,0))</f>
        <v>1082330000000000</v>
      </c>
      <c r="AH7419" s="1">
        <f>INDEX(NoSettings!$C$2:$AH$8600,MATCH(EPS!$A7419,NoSettings!$A$2:$A$8600,0),MATCH(EPS!AH$2,NoSettings!$C$1:$AH$1,0))</f>
        <v>1084790000000000</v>
      </c>
      <c r="AI7419" s="1">
        <f>INDEX(NoSettings!$C$2:$AH$8600,MATCH(EPS!$A7419,NoSettings!$A$2:$A$8600,0),MATCH(EPS!AI$2,NoSettings!$C$1:$AH$1,0))</f>
        <v>1106250000000000</v>
      </c>
      <c r="AJ7419" s="1">
        <f>INDEX(NoSettings!$C$2:$AH$8600,MATCH(EPS!$A7419,NoSettings!$A$2:$A$8600,0),MATCH(EPS!AJ$2,NoSettings!$C$1:$AH$1,0))</f>
        <v>1113590000000000</v>
      </c>
      <c r="AK7419" s="1">
        <f>INDEX(NoSettings!$C$2:$AH$8600,MATCH(EPS!$A7419,NoSettings!$A$2:$A$8600,0),MATCH(EPS!AK$2,NoSettings!$C$1:$AH$1,0))</f>
        <v>1111400000000000</v>
      </c>
      <c r="AL7419" s="1">
        <f>INDEX(NoSettings!$C$2:$AH$8600,MATCH(EPS!$A7419,NoSettings!$A$2:$A$8600,0),MATCH(EPS!AL$2,NoSettings!$C$1:$AH$1,0))</f>
        <v>1107790000000000</v>
      </c>
      <c r="AM7419" s="1">
        <f>INDEX(NoSettings!$C$2:$AH$8600,MATCH(EPS!$A7419,NoSettings!$A$2:$A$8600,0),MATCH(EPS!AM$2,NoSettings!$C$1:$AH$1,0))</f>
        <v>110598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32598000000000</v>
      </c>
      <c r="I7420" s="1">
        <f>INDEX(NoSettings!$C$2:$AH$8600,MATCH(EPS!$A7420,NoSettings!$A$2:$A$8600,0),MATCH(EPS!I$2,NoSettings!$C$1:$AH$1,0))</f>
        <v>911384000000000</v>
      </c>
      <c r="J7420" s="1">
        <f>INDEX(NoSettings!$C$2:$AH$8600,MATCH(EPS!$A7420,NoSettings!$A$2:$A$8600,0),MATCH(EPS!J$2,NoSettings!$C$1:$AH$1,0))</f>
        <v>882180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68450000000000</v>
      </c>
      <c r="M7424" s="1">
        <f>INDEX(NoSettings!$C$2:$AH$8600,MATCH(EPS!$A7424,NoSettings!$A$2:$A$8600,0),MATCH(EPS!M$2,NoSettings!$C$1:$AH$1,0))</f>
        <v>269633000000000</v>
      </c>
      <c r="N7424" s="1">
        <f>INDEX(NoSettings!$C$2:$AH$8600,MATCH(EPS!$A7424,NoSettings!$A$2:$A$8600,0),MATCH(EPS!N$2,NoSettings!$C$1:$AH$1,0))</f>
        <v>271998000000000</v>
      </c>
      <c r="O7424" s="1">
        <f>INDEX(NoSettings!$C$2:$AH$8600,MATCH(EPS!$A7424,NoSettings!$A$2:$A$8600,0),MATCH(EPS!O$2,NoSettings!$C$1:$AH$1,0))</f>
        <v>273181000000000</v>
      </c>
      <c r="P7424" s="1">
        <f>INDEX(NoSettings!$C$2:$AH$8600,MATCH(EPS!$A7424,NoSettings!$A$2:$A$8600,0),MATCH(EPS!P$2,NoSettings!$C$1:$AH$1,0))</f>
        <v>273181000000000</v>
      </c>
      <c r="Q7424" s="1">
        <f>INDEX(NoSettings!$C$2:$AH$8600,MATCH(EPS!$A7424,NoSettings!$A$2:$A$8600,0),MATCH(EPS!Q$2,NoSettings!$C$1:$AH$1,0))</f>
        <v>273181000000000</v>
      </c>
      <c r="R7424" s="1">
        <f>INDEX(NoSettings!$C$2:$AH$8600,MATCH(EPS!$A7424,NoSettings!$A$2:$A$8600,0),MATCH(EPS!R$2,NoSettings!$C$1:$AH$1,0))</f>
        <v>273181000000000</v>
      </c>
      <c r="S7424" s="1">
        <f>INDEX(NoSettings!$C$2:$AH$8600,MATCH(EPS!$A7424,NoSettings!$A$2:$A$8600,0),MATCH(EPS!S$2,NoSettings!$C$1:$AH$1,0))</f>
        <v>273181000000000</v>
      </c>
      <c r="T7424" s="1">
        <f>INDEX(NoSettings!$C$2:$AH$8600,MATCH(EPS!$A7424,NoSettings!$A$2:$A$8600,0),MATCH(EPS!T$2,NoSettings!$C$1:$AH$1,0))</f>
        <v>273181000000000</v>
      </c>
      <c r="U7424" s="1">
        <f>INDEX(NoSettings!$C$2:$AH$8600,MATCH(EPS!$A7424,NoSettings!$A$2:$A$8600,0),MATCH(EPS!U$2,NoSettings!$C$1:$AH$1,0))</f>
        <v>273181000000000</v>
      </c>
      <c r="V7424" s="1">
        <f>INDEX(NoSettings!$C$2:$AH$8600,MATCH(EPS!$A7424,NoSettings!$A$2:$A$8600,0),MATCH(EPS!V$2,NoSettings!$C$1:$AH$1,0))</f>
        <v>273181000000000</v>
      </c>
      <c r="W7424" s="1">
        <f>INDEX(NoSettings!$C$2:$AH$8600,MATCH(EPS!$A7424,NoSettings!$A$2:$A$8600,0),MATCH(EPS!W$2,NoSettings!$C$1:$AH$1,0))</f>
        <v>273181000000000</v>
      </c>
      <c r="X7424" s="1">
        <f>INDEX(NoSettings!$C$2:$AH$8600,MATCH(EPS!$A7424,NoSettings!$A$2:$A$8600,0),MATCH(EPS!X$2,NoSettings!$C$1:$AH$1,0))</f>
        <v>273181000000000</v>
      </c>
      <c r="Y7424" s="1">
        <f>INDEX(NoSettings!$C$2:$AH$8600,MATCH(EPS!$A7424,NoSettings!$A$2:$A$8600,0),MATCH(EPS!Y$2,NoSettings!$C$1:$AH$1,0))</f>
        <v>273181000000000</v>
      </c>
      <c r="Z7424" s="1">
        <f>INDEX(NoSettings!$C$2:$AH$8600,MATCH(EPS!$A7424,NoSettings!$A$2:$A$8600,0),MATCH(EPS!Z$2,NoSettings!$C$1:$AH$1,0))</f>
        <v>273181000000000</v>
      </c>
      <c r="AA7424" s="1">
        <f>INDEX(NoSettings!$C$2:$AH$8600,MATCH(EPS!$A7424,NoSettings!$A$2:$A$8600,0),MATCH(EPS!AA$2,NoSettings!$C$1:$AH$1,0))</f>
        <v>273181000000000</v>
      </c>
      <c r="AB7424" s="1">
        <f>INDEX(NoSettings!$C$2:$AH$8600,MATCH(EPS!$A7424,NoSettings!$A$2:$A$8600,0),MATCH(EPS!AB$2,NoSettings!$C$1:$AH$1,0))</f>
        <v>273181000000000</v>
      </c>
      <c r="AC7424" s="1">
        <f>INDEX(NoSettings!$C$2:$AH$8600,MATCH(EPS!$A7424,NoSettings!$A$2:$A$8600,0),MATCH(EPS!AC$2,NoSettings!$C$1:$AH$1,0))</f>
        <v>273181000000000</v>
      </c>
      <c r="AD7424" s="1">
        <f>INDEX(NoSettings!$C$2:$AH$8600,MATCH(EPS!$A7424,NoSettings!$A$2:$A$8600,0),MATCH(EPS!AD$2,NoSettings!$C$1:$AH$1,0))</f>
        <v>273181000000000</v>
      </c>
      <c r="AE7424" s="1">
        <f>INDEX(NoSettings!$C$2:$AH$8600,MATCH(EPS!$A7424,NoSettings!$A$2:$A$8600,0),MATCH(EPS!AE$2,NoSettings!$C$1:$AH$1,0))</f>
        <v>273181000000000</v>
      </c>
      <c r="AF7424" s="1">
        <f>INDEX(NoSettings!$C$2:$AH$8600,MATCH(EPS!$A7424,NoSettings!$A$2:$A$8600,0),MATCH(EPS!AF$2,NoSettings!$C$1:$AH$1,0))</f>
        <v>273181000000000</v>
      </c>
      <c r="AG7424" s="1">
        <f>INDEX(NoSettings!$C$2:$AH$8600,MATCH(EPS!$A7424,NoSettings!$A$2:$A$8600,0),MATCH(EPS!AG$2,NoSettings!$C$1:$AH$1,0))</f>
        <v>273181000000000</v>
      </c>
      <c r="AH7424" s="1">
        <f>INDEX(NoSettings!$C$2:$AH$8600,MATCH(EPS!$A7424,NoSettings!$A$2:$A$8600,0),MATCH(EPS!AH$2,NoSettings!$C$1:$AH$1,0))</f>
        <v>273181000000000</v>
      </c>
      <c r="AI7424" s="1">
        <f>INDEX(NoSettings!$C$2:$AH$8600,MATCH(EPS!$A7424,NoSettings!$A$2:$A$8600,0),MATCH(EPS!AI$2,NoSettings!$C$1:$AH$1,0))</f>
        <v>273181000000000</v>
      </c>
      <c r="AJ7424" s="1">
        <f>INDEX(NoSettings!$C$2:$AH$8600,MATCH(EPS!$A7424,NoSettings!$A$2:$A$8600,0),MATCH(EPS!AJ$2,NoSettings!$C$1:$AH$1,0))</f>
        <v>273181000000000</v>
      </c>
      <c r="AK7424" s="1">
        <f>INDEX(NoSettings!$C$2:$AH$8600,MATCH(EPS!$A7424,NoSettings!$A$2:$A$8600,0),MATCH(EPS!AK$2,NoSettings!$C$1:$AH$1,0))</f>
        <v>273181000000000</v>
      </c>
      <c r="AL7424" s="1">
        <f>INDEX(NoSettings!$C$2:$AH$8600,MATCH(EPS!$A7424,NoSettings!$A$2:$A$8600,0),MATCH(EPS!AL$2,NoSettings!$C$1:$AH$1,0))</f>
        <v>273181000000000</v>
      </c>
      <c r="AM7424" s="1">
        <f>INDEX(NoSettings!$C$2:$AH$8600,MATCH(EPS!$A7424,NoSettings!$A$2:$A$8600,0),MATCH(EPS!AM$2,NoSettings!$C$1:$AH$1,0))</f>
        <v>273181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21200000000</v>
      </c>
      <c r="L7426" s="1">
        <f>INDEX(NoSettings!$C$2:$AH$8600,MATCH(EPS!$A7426,NoSettings!$A$2:$A$8600,0),MATCH(EPS!L$2,NoSettings!$C$1:$AH$1,0))</f>
        <v>52206500000000</v>
      </c>
      <c r="M7426" s="1">
        <f>INDEX(NoSettings!$C$2:$AH$8600,MATCH(EPS!$A7426,NoSettings!$A$2:$A$8600,0),MATCH(EPS!M$2,NoSettings!$C$1:$AH$1,0))</f>
        <v>42122400000000</v>
      </c>
      <c r="N7426" s="1">
        <f>INDEX(NoSettings!$C$2:$AH$8600,MATCH(EPS!$A7426,NoSettings!$A$2:$A$8600,0),MATCH(EPS!N$2,NoSettings!$C$1:$AH$1,0))</f>
        <v>40069700000000</v>
      </c>
      <c r="O7426" s="1">
        <f>INDEX(NoSettings!$C$2:$AH$8600,MATCH(EPS!$A7426,NoSettings!$A$2:$A$8600,0),MATCH(EPS!O$2,NoSettings!$C$1:$AH$1,0))</f>
        <v>46453700000000</v>
      </c>
      <c r="P7426" s="1">
        <f>INDEX(NoSettings!$C$2:$AH$8600,MATCH(EPS!$A7426,NoSettings!$A$2:$A$8600,0),MATCH(EPS!P$2,NoSettings!$C$1:$AH$1,0))</f>
        <v>33932600000000</v>
      </c>
      <c r="Q7426" s="1">
        <f>INDEX(NoSettings!$C$2:$AH$8600,MATCH(EPS!$A7426,NoSettings!$A$2:$A$8600,0),MATCH(EPS!Q$2,NoSettings!$C$1:$AH$1,0))</f>
        <v>36421300000000</v>
      </c>
      <c r="R7426" s="1">
        <f>INDEX(NoSettings!$C$2:$AH$8600,MATCH(EPS!$A7426,NoSettings!$A$2:$A$8600,0),MATCH(EPS!R$2,NoSettings!$C$1:$AH$1,0))</f>
        <v>42852600000000</v>
      </c>
      <c r="S7426" s="1">
        <f>INDEX(NoSettings!$C$2:$AH$8600,MATCH(EPS!$A7426,NoSettings!$A$2:$A$8600,0),MATCH(EPS!S$2,NoSettings!$C$1:$AH$1,0))</f>
        <v>43907800000000</v>
      </c>
      <c r="T7426" s="1">
        <f>INDEX(NoSettings!$C$2:$AH$8600,MATCH(EPS!$A7426,NoSettings!$A$2:$A$8600,0),MATCH(EPS!T$2,NoSettings!$C$1:$AH$1,0))</f>
        <v>61378700000000</v>
      </c>
      <c r="U7426" s="1">
        <f>INDEX(NoSettings!$C$2:$AH$8600,MATCH(EPS!$A7426,NoSettings!$A$2:$A$8600,0),MATCH(EPS!U$2,NoSettings!$C$1:$AH$1,0))</f>
        <v>50271000000000</v>
      </c>
      <c r="V7426" s="1">
        <f>INDEX(NoSettings!$C$2:$AH$8600,MATCH(EPS!$A7426,NoSettings!$A$2:$A$8600,0),MATCH(EPS!V$2,NoSettings!$C$1:$AH$1,0))</f>
        <v>63914800000000</v>
      </c>
      <c r="W7426" s="1">
        <f>INDEX(NoSettings!$C$2:$AH$8600,MATCH(EPS!$A7426,NoSettings!$A$2:$A$8600,0),MATCH(EPS!W$2,NoSettings!$C$1:$AH$1,0))</f>
        <v>61352500000000</v>
      </c>
      <c r="X7426" s="1">
        <f>INDEX(NoSettings!$C$2:$AH$8600,MATCH(EPS!$A7426,NoSettings!$A$2:$A$8600,0),MATCH(EPS!X$2,NoSettings!$C$1:$AH$1,0))</f>
        <v>59238500000000</v>
      </c>
      <c r="Y7426" s="1">
        <f>INDEX(NoSettings!$C$2:$AH$8600,MATCH(EPS!$A7426,NoSettings!$A$2:$A$8600,0),MATCH(EPS!Y$2,NoSettings!$C$1:$AH$1,0))</f>
        <v>32098900000000</v>
      </c>
      <c r="Z7426" s="1">
        <f>INDEX(NoSettings!$C$2:$AH$8600,MATCH(EPS!$A7426,NoSettings!$A$2:$A$8600,0),MATCH(EPS!Z$2,NoSettings!$C$1:$AH$1,0))</f>
        <v>47910600000000</v>
      </c>
      <c r="AA7426" s="1">
        <f>INDEX(NoSettings!$C$2:$AH$8600,MATCH(EPS!$A7426,NoSettings!$A$2:$A$8600,0),MATCH(EPS!AA$2,NoSettings!$C$1:$AH$1,0))</f>
        <v>47641300000000</v>
      </c>
      <c r="AB7426" s="1">
        <f>INDEX(NoSettings!$C$2:$AH$8600,MATCH(EPS!$A7426,NoSettings!$A$2:$A$8600,0),MATCH(EPS!AB$2,NoSettings!$C$1:$AH$1,0))</f>
        <v>48600100000000</v>
      </c>
      <c r="AC7426" s="1">
        <f>INDEX(NoSettings!$C$2:$AH$8600,MATCH(EPS!$A7426,NoSettings!$A$2:$A$8600,0),MATCH(EPS!AC$2,NoSettings!$C$1:$AH$1,0))</f>
        <v>48146400000000</v>
      </c>
      <c r="AD7426" s="1">
        <f>INDEX(NoSettings!$C$2:$AH$8600,MATCH(EPS!$A7426,NoSettings!$A$2:$A$8600,0),MATCH(EPS!AD$2,NoSettings!$C$1:$AH$1,0))</f>
        <v>73089600000000</v>
      </c>
      <c r="AE7426" s="1">
        <f>INDEX(NoSettings!$C$2:$AH$8600,MATCH(EPS!$A7426,NoSettings!$A$2:$A$8600,0),MATCH(EPS!AE$2,NoSettings!$C$1:$AH$1,0))</f>
        <v>51064700000000</v>
      </c>
      <c r="AF7426" s="1">
        <f>INDEX(NoSettings!$C$2:$AH$8600,MATCH(EPS!$A7426,NoSettings!$A$2:$A$8600,0),MATCH(EPS!AF$2,NoSettings!$C$1:$AH$1,0))</f>
        <v>55031900000000</v>
      </c>
      <c r="AG7426" s="1">
        <f>INDEX(NoSettings!$C$2:$AH$8600,MATCH(EPS!$A7426,NoSettings!$A$2:$A$8600,0),MATCH(EPS!AG$2,NoSettings!$C$1:$AH$1,0))</f>
        <v>37598500000000</v>
      </c>
      <c r="AH7426" s="1">
        <f>INDEX(NoSettings!$C$2:$AH$8600,MATCH(EPS!$A7426,NoSettings!$A$2:$A$8600,0),MATCH(EPS!AH$2,NoSettings!$C$1:$AH$1,0))</f>
        <v>36774200000000</v>
      </c>
      <c r="AI7426" s="1">
        <f>INDEX(NoSettings!$C$2:$AH$8600,MATCH(EPS!$A7426,NoSettings!$A$2:$A$8600,0),MATCH(EPS!AI$2,NoSettings!$C$1:$AH$1,0))</f>
        <v>35910700000000</v>
      </c>
      <c r="AJ7426" s="1">
        <f>INDEX(NoSettings!$C$2:$AH$8600,MATCH(EPS!$A7426,NoSettings!$A$2:$A$8600,0),MATCH(EPS!AJ$2,NoSettings!$C$1:$AH$1,0))</f>
        <v>36570600000000</v>
      </c>
      <c r="AK7426" s="1">
        <f>INDEX(NoSettings!$C$2:$AH$8600,MATCH(EPS!$A7426,NoSettings!$A$2:$A$8600,0),MATCH(EPS!AK$2,NoSettings!$C$1:$AH$1,0))</f>
        <v>35741700000000</v>
      </c>
      <c r="AL7426" s="1">
        <f>INDEX(NoSettings!$C$2:$AH$8600,MATCH(EPS!$A7426,NoSettings!$A$2:$A$8600,0),MATCH(EPS!AL$2,NoSettings!$C$1:$AH$1,0))</f>
        <v>36478900000000</v>
      </c>
      <c r="AM7426" s="1">
        <f>INDEX(NoSettings!$C$2:$AH$8600,MATCH(EPS!$A7426,NoSettings!$A$2:$A$8600,0),MATCH(EPS!AM$2,NoSettings!$C$1:$AH$1,0))</f>
        <v>370873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4257360000000</v>
      </c>
      <c r="L7436" s="1">
        <f>INDEX(NoSettings!$C$2:$AH$8600,MATCH(EPS!$A7436,NoSettings!$A$2:$A$8600,0),MATCH(EPS!L$2,NoSettings!$C$1:$AH$1,0))</f>
        <v>11707700000000</v>
      </c>
      <c r="M7436" s="1">
        <f>INDEX(NoSettings!$C$2:$AH$8600,MATCH(EPS!$A7436,NoSettings!$A$2:$A$8600,0),MATCH(EPS!M$2,NoSettings!$C$1:$AH$1,0))</f>
        <v>18093800000000</v>
      </c>
      <c r="N7436" s="1">
        <f>INDEX(NoSettings!$C$2:$AH$8600,MATCH(EPS!$A7436,NoSettings!$A$2:$A$8600,0),MATCH(EPS!N$2,NoSettings!$C$1:$AH$1,0))</f>
        <v>24479800000000</v>
      </c>
      <c r="O7436" s="1">
        <f>INDEX(NoSettings!$C$2:$AH$8600,MATCH(EPS!$A7436,NoSettings!$A$2:$A$8600,0),MATCH(EPS!O$2,NoSettings!$C$1:$AH$1,0))</f>
        <v>29801500000000</v>
      </c>
      <c r="P7436" s="1">
        <f>INDEX(NoSettings!$C$2:$AH$8600,MATCH(EPS!$A7436,NoSettings!$A$2:$A$8600,0),MATCH(EPS!P$2,NoSettings!$C$1:$AH$1,0))</f>
        <v>34058900000000</v>
      </c>
      <c r="Q7436" s="1">
        <f>INDEX(NoSettings!$C$2:$AH$8600,MATCH(EPS!$A7436,NoSettings!$A$2:$A$8600,0),MATCH(EPS!Q$2,NoSettings!$C$1:$AH$1,0))</f>
        <v>38316200000000</v>
      </c>
      <c r="R7436" s="1">
        <f>INDEX(NoSettings!$C$2:$AH$8600,MATCH(EPS!$A7436,NoSettings!$A$2:$A$8600,0),MATCH(EPS!R$2,NoSettings!$C$1:$AH$1,0))</f>
        <v>41509300000000</v>
      </c>
      <c r="S7436" s="1">
        <f>INDEX(NoSettings!$C$2:$AH$8600,MATCH(EPS!$A7436,NoSettings!$A$2:$A$8600,0),MATCH(EPS!S$2,NoSettings!$C$1:$AH$1,0))</f>
        <v>43637900000000</v>
      </c>
      <c r="T7436" s="1">
        <f>INDEX(NoSettings!$C$2:$AH$8600,MATCH(EPS!$A7436,NoSettings!$A$2:$A$8600,0),MATCH(EPS!T$2,NoSettings!$C$1:$AH$1,0))</f>
        <v>45766600000000</v>
      </c>
      <c r="U7436" s="1">
        <f>INDEX(NoSettings!$C$2:$AH$8600,MATCH(EPS!$A7436,NoSettings!$A$2:$A$8600,0),MATCH(EPS!U$2,NoSettings!$C$1:$AH$1,0))</f>
        <v>45766600000000</v>
      </c>
      <c r="V7436" s="1">
        <f>INDEX(NoSettings!$C$2:$AH$8600,MATCH(EPS!$A7436,NoSettings!$A$2:$A$8600,0),MATCH(EPS!V$2,NoSettings!$C$1:$AH$1,0))</f>
        <v>47895300000000</v>
      </c>
      <c r="W7436" s="1">
        <f>INDEX(NoSettings!$C$2:$AH$8600,MATCH(EPS!$A7436,NoSettings!$A$2:$A$8600,0),MATCH(EPS!W$2,NoSettings!$C$1:$AH$1,0))</f>
        <v>47895300000000</v>
      </c>
      <c r="X7436" s="1">
        <f>INDEX(NoSettings!$C$2:$AH$8600,MATCH(EPS!$A7436,NoSettings!$A$2:$A$8600,0),MATCH(EPS!X$2,NoSettings!$C$1:$AH$1,0))</f>
        <v>47895300000000</v>
      </c>
      <c r="Y7436" s="1">
        <f>INDEX(NoSettings!$C$2:$AH$8600,MATCH(EPS!$A7436,NoSettings!$A$2:$A$8600,0),MATCH(EPS!Y$2,NoSettings!$C$1:$AH$1,0))</f>
        <v>47895300000000</v>
      </c>
      <c r="Z7436" s="1">
        <f>INDEX(NoSettings!$C$2:$AH$8600,MATCH(EPS!$A7436,NoSettings!$A$2:$A$8600,0),MATCH(EPS!Z$2,NoSettings!$C$1:$AH$1,0))</f>
        <v>48959600000000</v>
      </c>
      <c r="AA7436" s="1">
        <f>INDEX(NoSettings!$C$2:$AH$8600,MATCH(EPS!$A7436,NoSettings!$A$2:$A$8600,0),MATCH(EPS!AA$2,NoSettings!$C$1:$AH$1,0))</f>
        <v>50024000000000</v>
      </c>
      <c r="AB7436" s="1">
        <f>INDEX(NoSettings!$C$2:$AH$8600,MATCH(EPS!$A7436,NoSettings!$A$2:$A$8600,0),MATCH(EPS!AB$2,NoSettings!$C$1:$AH$1,0))</f>
        <v>50024000000000</v>
      </c>
      <c r="AC7436" s="1">
        <f>INDEX(NoSettings!$C$2:$AH$8600,MATCH(EPS!$A7436,NoSettings!$A$2:$A$8600,0),MATCH(EPS!AC$2,NoSettings!$C$1:$AH$1,0))</f>
        <v>51088300000000</v>
      </c>
      <c r="AD7436" s="1">
        <f>INDEX(NoSettings!$C$2:$AH$8600,MATCH(EPS!$A7436,NoSettings!$A$2:$A$8600,0),MATCH(EPS!AD$2,NoSettings!$C$1:$AH$1,0))</f>
        <v>52152700000000</v>
      </c>
      <c r="AE7436" s="1">
        <f>INDEX(NoSettings!$C$2:$AH$8600,MATCH(EPS!$A7436,NoSettings!$A$2:$A$8600,0),MATCH(EPS!AE$2,NoSettings!$C$1:$AH$1,0))</f>
        <v>52152700000000</v>
      </c>
      <c r="AF7436" s="1">
        <f>INDEX(NoSettings!$C$2:$AH$8600,MATCH(EPS!$A7436,NoSettings!$A$2:$A$8600,0),MATCH(EPS!AF$2,NoSettings!$C$1:$AH$1,0))</f>
        <v>52152700000000</v>
      </c>
      <c r="AG7436" s="1">
        <f>INDEX(NoSettings!$C$2:$AH$8600,MATCH(EPS!$A7436,NoSettings!$A$2:$A$8600,0),MATCH(EPS!AG$2,NoSettings!$C$1:$AH$1,0))</f>
        <v>52152700000000</v>
      </c>
      <c r="AH7436" s="1">
        <f>INDEX(NoSettings!$C$2:$AH$8600,MATCH(EPS!$A7436,NoSettings!$A$2:$A$8600,0),MATCH(EPS!AH$2,NoSettings!$C$1:$AH$1,0))</f>
        <v>52152700000000</v>
      </c>
      <c r="AI7436" s="1">
        <f>INDEX(NoSettings!$C$2:$AH$8600,MATCH(EPS!$A7436,NoSettings!$A$2:$A$8600,0),MATCH(EPS!AI$2,NoSettings!$C$1:$AH$1,0))</f>
        <v>52152700000000</v>
      </c>
      <c r="AJ7436" s="1">
        <f>INDEX(NoSettings!$C$2:$AH$8600,MATCH(EPS!$A7436,NoSettings!$A$2:$A$8600,0),MATCH(EPS!AJ$2,NoSettings!$C$1:$AH$1,0))</f>
        <v>52152700000000</v>
      </c>
      <c r="AK7436" s="1">
        <f>INDEX(NoSettings!$C$2:$AH$8600,MATCH(EPS!$A7436,NoSettings!$A$2:$A$8600,0),MATCH(EPS!AK$2,NoSettings!$C$1:$AH$1,0))</f>
        <v>52152700000000</v>
      </c>
      <c r="AL7436" s="1">
        <f>INDEX(NoSettings!$C$2:$AH$8600,MATCH(EPS!$A7436,NoSettings!$A$2:$A$8600,0),MATCH(EPS!AL$2,NoSettings!$C$1:$AH$1,0))</f>
        <v>52152700000000</v>
      </c>
      <c r="AM7436" s="1">
        <f>INDEX(NoSettings!$C$2:$AH$8600,MATCH(EPS!$A7436,NoSettings!$A$2:$A$8600,0),MATCH(EPS!AM$2,NoSettings!$C$1:$AH$1,0))</f>
        <v>521527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36309000000000</v>
      </c>
      <c r="I7460" s="1">
        <f>INDEX(NoSettings!$C$2:$AH$8600,MATCH(EPS!$A7460,NoSettings!$A$2:$A$8600,0),MATCH(EPS!I$2,NoSettings!$C$1:$AH$1,0))</f>
        <v>33069600000000</v>
      </c>
      <c r="J7460" s="1">
        <f>INDEX(NoSettings!$C$2:$AH$8600,MATCH(EPS!$A7460,NoSettings!$A$2:$A$8600,0),MATCH(EPS!J$2,NoSettings!$C$1:$AH$1,0))</f>
        <v>32049400000000</v>
      </c>
      <c r="K7460" s="1">
        <f>INDEX(NoSettings!$C$2:$AH$8600,MATCH(EPS!$A7460,NoSettings!$A$2:$A$8600,0),MATCH(EPS!K$2,NoSettings!$C$1:$AH$1,0))</f>
        <v>30347300000000</v>
      </c>
      <c r="L7460" s="1">
        <f>INDEX(NoSettings!$C$2:$AH$8600,MATCH(EPS!$A7460,NoSettings!$A$2:$A$8600,0),MATCH(EPS!L$2,NoSettings!$C$1:$AH$1,0))</f>
        <v>29521800000000</v>
      </c>
      <c r="M7460" s="1">
        <f>INDEX(NoSettings!$C$2:$AH$8600,MATCH(EPS!$A7460,NoSettings!$A$2:$A$8600,0),MATCH(EPS!M$2,NoSettings!$C$1:$AH$1,0))</f>
        <v>29540900000000</v>
      </c>
      <c r="N7460" s="1">
        <f>INDEX(NoSettings!$C$2:$AH$8600,MATCH(EPS!$A7460,NoSettings!$A$2:$A$8600,0),MATCH(EPS!N$2,NoSettings!$C$1:$AH$1,0))</f>
        <v>29505400000000</v>
      </c>
      <c r="O7460" s="1">
        <f>INDEX(NoSettings!$C$2:$AH$8600,MATCH(EPS!$A7460,NoSettings!$A$2:$A$8600,0),MATCH(EPS!O$2,NoSettings!$C$1:$AH$1,0))</f>
        <v>29477900000000</v>
      </c>
      <c r="P7460" s="1">
        <f>INDEX(NoSettings!$C$2:$AH$8600,MATCH(EPS!$A7460,NoSettings!$A$2:$A$8600,0),MATCH(EPS!P$2,NoSettings!$C$1:$AH$1,0))</f>
        <v>28559600000000</v>
      </c>
      <c r="Q7460" s="1">
        <f>INDEX(NoSettings!$C$2:$AH$8600,MATCH(EPS!$A7460,NoSettings!$A$2:$A$8600,0),MATCH(EPS!Q$2,NoSettings!$C$1:$AH$1,0))</f>
        <v>28414300000000</v>
      </c>
      <c r="R7460" s="1">
        <f>INDEX(NoSettings!$C$2:$AH$8600,MATCH(EPS!$A7460,NoSettings!$A$2:$A$8600,0),MATCH(EPS!R$2,NoSettings!$C$1:$AH$1,0))</f>
        <v>28292200000000</v>
      </c>
      <c r="S7460" s="1">
        <f>INDEX(NoSettings!$C$2:$AH$8600,MATCH(EPS!$A7460,NoSettings!$A$2:$A$8600,0),MATCH(EPS!S$2,NoSettings!$C$1:$AH$1,0))</f>
        <v>28194500000000</v>
      </c>
      <c r="T7460" s="1">
        <f>INDEX(NoSettings!$C$2:$AH$8600,MATCH(EPS!$A7460,NoSettings!$A$2:$A$8600,0),MATCH(EPS!T$2,NoSettings!$C$1:$AH$1,0))</f>
        <v>28196900000000</v>
      </c>
      <c r="U7460" s="1">
        <f>INDEX(NoSettings!$C$2:$AH$8600,MATCH(EPS!$A7460,NoSettings!$A$2:$A$8600,0),MATCH(EPS!U$2,NoSettings!$C$1:$AH$1,0))</f>
        <v>29093900000000</v>
      </c>
      <c r="V7460" s="1">
        <f>INDEX(NoSettings!$C$2:$AH$8600,MATCH(EPS!$A7460,NoSettings!$A$2:$A$8600,0),MATCH(EPS!V$2,NoSettings!$C$1:$AH$1,0))</f>
        <v>29113600000000</v>
      </c>
      <c r="W7460" s="1">
        <f>INDEX(NoSettings!$C$2:$AH$8600,MATCH(EPS!$A7460,NoSettings!$A$2:$A$8600,0),MATCH(EPS!W$2,NoSettings!$C$1:$AH$1,0))</f>
        <v>29136600000000</v>
      </c>
      <c r="X7460" s="1">
        <f>INDEX(NoSettings!$C$2:$AH$8600,MATCH(EPS!$A7460,NoSettings!$A$2:$A$8600,0),MATCH(EPS!X$2,NoSettings!$C$1:$AH$1,0))</f>
        <v>29166000000000</v>
      </c>
      <c r="Y7460" s="1">
        <f>INDEX(NoSettings!$C$2:$AH$8600,MATCH(EPS!$A7460,NoSettings!$A$2:$A$8600,0),MATCH(EPS!Y$2,NoSettings!$C$1:$AH$1,0))</f>
        <v>29202200000000</v>
      </c>
      <c r="Z7460" s="1">
        <f>INDEX(NoSettings!$C$2:$AH$8600,MATCH(EPS!$A7460,NoSettings!$A$2:$A$8600,0),MATCH(EPS!Z$2,NoSettings!$C$1:$AH$1,0))</f>
        <v>29215200000000</v>
      </c>
      <c r="AA7460" s="1">
        <f>INDEX(NoSettings!$C$2:$AH$8600,MATCH(EPS!$A7460,NoSettings!$A$2:$A$8600,0),MATCH(EPS!AA$2,NoSettings!$C$1:$AH$1,0))</f>
        <v>29291700000000</v>
      </c>
      <c r="AB7460" s="1">
        <f>INDEX(NoSettings!$C$2:$AH$8600,MATCH(EPS!$A7460,NoSettings!$A$2:$A$8600,0),MATCH(EPS!AB$2,NoSettings!$C$1:$AH$1,0))</f>
        <v>28555800000000</v>
      </c>
      <c r="AC7460" s="1">
        <f>INDEX(NoSettings!$C$2:$AH$8600,MATCH(EPS!$A7460,NoSettings!$A$2:$A$8600,0),MATCH(EPS!AC$2,NoSettings!$C$1:$AH$1,0))</f>
        <v>28608200000000</v>
      </c>
      <c r="AD7460" s="1">
        <f>INDEX(NoSettings!$C$2:$AH$8600,MATCH(EPS!$A7460,NoSettings!$A$2:$A$8600,0),MATCH(EPS!AD$2,NoSettings!$C$1:$AH$1,0))</f>
        <v>28686000000000</v>
      </c>
      <c r="AE7460" s="1">
        <f>INDEX(NoSettings!$C$2:$AH$8600,MATCH(EPS!$A7460,NoSettings!$A$2:$A$8600,0),MATCH(EPS!AE$2,NoSettings!$C$1:$AH$1,0))</f>
        <v>28790600000000</v>
      </c>
      <c r="AF7460" s="1">
        <f>INDEX(NoSettings!$C$2:$AH$8600,MATCH(EPS!$A7460,NoSettings!$A$2:$A$8600,0),MATCH(EPS!AF$2,NoSettings!$C$1:$AH$1,0))</f>
        <v>28875700000000</v>
      </c>
      <c r="AG7460" s="1">
        <f>INDEX(NoSettings!$C$2:$AH$8600,MATCH(EPS!$A7460,NoSettings!$A$2:$A$8600,0),MATCH(EPS!AG$2,NoSettings!$C$1:$AH$1,0))</f>
        <v>28974100000000</v>
      </c>
      <c r="AH7460" s="1">
        <f>INDEX(NoSettings!$C$2:$AH$8600,MATCH(EPS!$A7460,NoSettings!$A$2:$A$8600,0),MATCH(EPS!AH$2,NoSettings!$C$1:$AH$1,0))</f>
        <v>29094800000000</v>
      </c>
      <c r="AI7460" s="1">
        <f>INDEX(NoSettings!$C$2:$AH$8600,MATCH(EPS!$A7460,NoSettings!$A$2:$A$8600,0),MATCH(EPS!AI$2,NoSettings!$C$1:$AH$1,0))</f>
        <v>29228500000000</v>
      </c>
      <c r="AJ7460" s="1">
        <f>INDEX(NoSettings!$C$2:$AH$8600,MATCH(EPS!$A7460,NoSettings!$A$2:$A$8600,0),MATCH(EPS!AJ$2,NoSettings!$C$1:$AH$1,0))</f>
        <v>29364100000000</v>
      </c>
      <c r="AK7460" s="1">
        <f>INDEX(NoSettings!$C$2:$AH$8600,MATCH(EPS!$A7460,NoSettings!$A$2:$A$8600,0),MATCH(EPS!AK$2,NoSettings!$C$1:$AH$1,0))</f>
        <v>29517500000000</v>
      </c>
      <c r="AL7460" s="1">
        <f>INDEX(NoSettings!$C$2:$AH$8600,MATCH(EPS!$A7460,NoSettings!$A$2:$A$8600,0),MATCH(EPS!AL$2,NoSettings!$C$1:$AH$1,0))</f>
        <v>29677900000000</v>
      </c>
      <c r="AM7460" s="1">
        <f>INDEX(NoSettings!$C$2:$AH$8600,MATCH(EPS!$A7460,NoSettings!$A$2:$A$8600,0),MATCH(EPS!AM$2,NoSettings!$C$1:$AH$1,0))</f>
        <v>2985880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60374000000000</v>
      </c>
      <c r="I7461" s="1">
        <f>INDEX(NoSettings!$C$2:$AH$8600,MATCH(EPS!$A7461,NoSettings!$A$2:$A$8600,0),MATCH(EPS!I$2,NoSettings!$C$1:$AH$1,0))</f>
        <v>524352000000000</v>
      </c>
      <c r="J7461" s="1">
        <f>INDEX(NoSettings!$C$2:$AH$8600,MATCH(EPS!$A7461,NoSettings!$A$2:$A$8600,0),MATCH(EPS!J$2,NoSettings!$C$1:$AH$1,0))</f>
        <v>515383000000000</v>
      </c>
      <c r="K7461" s="1">
        <f>INDEX(NoSettings!$C$2:$AH$8600,MATCH(EPS!$A7461,NoSettings!$A$2:$A$8600,0),MATCH(EPS!K$2,NoSettings!$C$1:$AH$1,0))</f>
        <v>514707000000000</v>
      </c>
      <c r="L7461" s="1">
        <f>INDEX(NoSettings!$C$2:$AH$8600,MATCH(EPS!$A7461,NoSettings!$A$2:$A$8600,0),MATCH(EPS!L$2,NoSettings!$C$1:$AH$1,0))</f>
        <v>515669000000000</v>
      </c>
      <c r="M7461" s="1">
        <f>INDEX(NoSettings!$C$2:$AH$8600,MATCH(EPS!$A7461,NoSettings!$A$2:$A$8600,0),MATCH(EPS!M$2,NoSettings!$C$1:$AH$1,0))</f>
        <v>516640000000000</v>
      </c>
      <c r="N7461" s="1">
        <f>INDEX(NoSettings!$C$2:$AH$8600,MATCH(EPS!$A7461,NoSettings!$A$2:$A$8600,0),MATCH(EPS!N$2,NoSettings!$C$1:$AH$1,0))</f>
        <v>514828000000000</v>
      </c>
      <c r="O7461" s="1">
        <f>INDEX(NoSettings!$C$2:$AH$8600,MATCH(EPS!$A7461,NoSettings!$A$2:$A$8600,0),MATCH(EPS!O$2,NoSettings!$C$1:$AH$1,0))</f>
        <v>513429000000000</v>
      </c>
      <c r="P7461" s="1">
        <f>INDEX(NoSettings!$C$2:$AH$8600,MATCH(EPS!$A7461,NoSettings!$A$2:$A$8600,0),MATCH(EPS!P$2,NoSettings!$C$1:$AH$1,0))</f>
        <v>509655000000000</v>
      </c>
      <c r="Q7461" s="1">
        <f>INDEX(NoSettings!$C$2:$AH$8600,MATCH(EPS!$A7461,NoSettings!$A$2:$A$8600,0),MATCH(EPS!Q$2,NoSettings!$C$1:$AH$1,0))</f>
        <v>502241000000000</v>
      </c>
      <c r="R7461" s="1">
        <f>INDEX(NoSettings!$C$2:$AH$8600,MATCH(EPS!$A7461,NoSettings!$A$2:$A$8600,0),MATCH(EPS!R$2,NoSettings!$C$1:$AH$1,0))</f>
        <v>496015000000000</v>
      </c>
      <c r="S7461" s="1">
        <f>INDEX(NoSettings!$C$2:$AH$8600,MATCH(EPS!$A7461,NoSettings!$A$2:$A$8600,0),MATCH(EPS!S$2,NoSettings!$C$1:$AH$1,0))</f>
        <v>491030000000000</v>
      </c>
      <c r="T7461" s="1">
        <f>INDEX(NoSettings!$C$2:$AH$8600,MATCH(EPS!$A7461,NoSettings!$A$2:$A$8600,0),MATCH(EPS!T$2,NoSettings!$C$1:$AH$1,0))</f>
        <v>491153000000000</v>
      </c>
      <c r="U7461" s="1">
        <f>INDEX(NoSettings!$C$2:$AH$8600,MATCH(EPS!$A7461,NoSettings!$A$2:$A$8600,0),MATCH(EPS!U$2,NoSettings!$C$1:$AH$1,0))</f>
        <v>493844000000000</v>
      </c>
      <c r="V7461" s="1">
        <f>INDEX(NoSettings!$C$2:$AH$8600,MATCH(EPS!$A7461,NoSettings!$A$2:$A$8600,0),MATCH(EPS!V$2,NoSettings!$C$1:$AH$1,0))</f>
        <v>494852000000000</v>
      </c>
      <c r="W7461" s="1">
        <f>INDEX(NoSettings!$C$2:$AH$8600,MATCH(EPS!$A7461,NoSettings!$A$2:$A$8600,0),MATCH(EPS!W$2,NoSettings!$C$1:$AH$1,0))</f>
        <v>496026000000000</v>
      </c>
      <c r="X7461" s="1">
        <f>INDEX(NoSettings!$C$2:$AH$8600,MATCH(EPS!$A7461,NoSettings!$A$2:$A$8600,0),MATCH(EPS!X$2,NoSettings!$C$1:$AH$1,0))</f>
        <v>497529000000000</v>
      </c>
      <c r="Y7461" s="1">
        <f>INDEX(NoSettings!$C$2:$AH$8600,MATCH(EPS!$A7461,NoSettings!$A$2:$A$8600,0),MATCH(EPS!Y$2,NoSettings!$C$1:$AH$1,0))</f>
        <v>499383000000000</v>
      </c>
      <c r="Z7461" s="1">
        <f>INDEX(NoSettings!$C$2:$AH$8600,MATCH(EPS!$A7461,NoSettings!$A$2:$A$8600,0),MATCH(EPS!Z$2,NoSettings!$C$1:$AH$1,0))</f>
        <v>500049000000000</v>
      </c>
      <c r="AA7461" s="1">
        <f>INDEX(NoSettings!$C$2:$AH$8600,MATCH(EPS!$A7461,NoSettings!$A$2:$A$8600,0),MATCH(EPS!AA$2,NoSettings!$C$1:$AH$1,0))</f>
        <v>503957000000000</v>
      </c>
      <c r="AB7461" s="1">
        <f>INDEX(NoSettings!$C$2:$AH$8600,MATCH(EPS!$A7461,NoSettings!$A$2:$A$8600,0),MATCH(EPS!AB$2,NoSettings!$C$1:$AH$1,0))</f>
        <v>509496000000000</v>
      </c>
      <c r="AC7461" s="1">
        <f>INDEX(NoSettings!$C$2:$AH$8600,MATCH(EPS!$A7461,NoSettings!$A$2:$A$8600,0),MATCH(EPS!AC$2,NoSettings!$C$1:$AH$1,0))</f>
        <v>512173000000000</v>
      </c>
      <c r="AD7461" s="1">
        <f>INDEX(NoSettings!$C$2:$AH$8600,MATCH(EPS!$A7461,NoSettings!$A$2:$A$8600,0),MATCH(EPS!AD$2,NoSettings!$C$1:$AH$1,0))</f>
        <v>516152000000000</v>
      </c>
      <c r="AE7461" s="1">
        <f>INDEX(NoSettings!$C$2:$AH$8600,MATCH(EPS!$A7461,NoSettings!$A$2:$A$8600,0),MATCH(EPS!AE$2,NoSettings!$C$1:$AH$1,0))</f>
        <v>521494000000000</v>
      </c>
      <c r="AF7461" s="1">
        <f>INDEX(NoSettings!$C$2:$AH$8600,MATCH(EPS!$A7461,NoSettings!$A$2:$A$8600,0),MATCH(EPS!AF$2,NoSettings!$C$1:$AH$1,0))</f>
        <v>525839000000000</v>
      </c>
      <c r="AG7461" s="1">
        <f>INDEX(NoSettings!$C$2:$AH$8600,MATCH(EPS!$A7461,NoSettings!$A$2:$A$8600,0),MATCH(EPS!AG$2,NoSettings!$C$1:$AH$1,0))</f>
        <v>530871000000000</v>
      </c>
      <c r="AH7461" s="1">
        <f>INDEX(NoSettings!$C$2:$AH$8600,MATCH(EPS!$A7461,NoSettings!$A$2:$A$8600,0),MATCH(EPS!AH$2,NoSettings!$C$1:$AH$1,0))</f>
        <v>536590000000000</v>
      </c>
      <c r="AI7461" s="1">
        <f>INDEX(NoSettings!$C$2:$AH$8600,MATCH(EPS!$A7461,NoSettings!$A$2:$A$8600,0),MATCH(EPS!AI$2,NoSettings!$C$1:$AH$1,0))</f>
        <v>543411000000000</v>
      </c>
      <c r="AJ7461" s="1">
        <f>INDEX(NoSettings!$C$2:$AH$8600,MATCH(EPS!$A7461,NoSettings!$A$2:$A$8600,0),MATCH(EPS!AJ$2,NoSettings!$C$1:$AH$1,0))</f>
        <v>550330000000000</v>
      </c>
      <c r="AK7461" s="1">
        <f>INDEX(NoSettings!$C$2:$AH$8600,MATCH(EPS!$A7461,NoSettings!$A$2:$A$8600,0),MATCH(EPS!AK$2,NoSettings!$C$1:$AH$1,0))</f>
        <v>558155000000000</v>
      </c>
      <c r="AL7461" s="1">
        <f>INDEX(NoSettings!$C$2:$AH$8600,MATCH(EPS!$A7461,NoSettings!$A$2:$A$8600,0),MATCH(EPS!AL$2,NoSettings!$C$1:$AH$1,0))</f>
        <v>566339000000000</v>
      </c>
      <c r="AM7461" s="1">
        <f>INDEX(NoSettings!$C$2:$AH$8600,MATCH(EPS!$A7461,NoSettings!$A$2:$A$8600,0),MATCH(EPS!AM$2,NoSettings!$C$1:$AH$1,0))</f>
        <v>575572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232353000000</v>
      </c>
      <c r="I7466" s="1">
        <f>INDEX(NoSettings!$C$2:$AH$8600,MATCH(EPS!$A7466,NoSettings!$A$2:$A$8600,0),MATCH(EPS!I$2,NoSettings!$C$1:$AH$1,0))</f>
        <v>770629000000</v>
      </c>
      <c r="J7466" s="1">
        <f>INDEX(NoSettings!$C$2:$AH$8600,MATCH(EPS!$A7466,NoSettings!$A$2:$A$8600,0),MATCH(EPS!J$2,NoSettings!$C$1:$AH$1,0))</f>
        <v>1717080000000</v>
      </c>
      <c r="K7466" s="1">
        <f>INDEX(NoSettings!$C$2:$AH$8600,MATCH(EPS!$A7466,NoSettings!$A$2:$A$8600,0),MATCH(EPS!K$2,NoSettings!$C$1:$AH$1,0))</f>
        <v>2584300000000</v>
      </c>
      <c r="L7466" s="1">
        <f>INDEX(NoSettings!$C$2:$AH$8600,MATCH(EPS!$A7466,NoSettings!$A$2:$A$8600,0),MATCH(EPS!L$2,NoSettings!$C$1:$AH$1,0))</f>
        <v>3497740000000</v>
      </c>
      <c r="M7466" s="1">
        <f>INDEX(NoSettings!$C$2:$AH$8600,MATCH(EPS!$A7466,NoSettings!$A$2:$A$8600,0),MATCH(EPS!M$2,NoSettings!$C$1:$AH$1,0))</f>
        <v>5008200000000</v>
      </c>
      <c r="N7466" s="1">
        <f>INDEX(NoSettings!$C$2:$AH$8600,MATCH(EPS!$A7466,NoSettings!$A$2:$A$8600,0),MATCH(EPS!N$2,NoSettings!$C$1:$AH$1,0))</f>
        <v>7080610000000</v>
      </c>
      <c r="O7466" s="1">
        <f>INDEX(NoSettings!$C$2:$AH$8600,MATCH(EPS!$A7466,NoSettings!$A$2:$A$8600,0),MATCH(EPS!O$2,NoSettings!$C$1:$AH$1,0))</f>
        <v>9250660000000</v>
      </c>
      <c r="P7466" s="1">
        <f>INDEX(NoSettings!$C$2:$AH$8600,MATCH(EPS!$A7466,NoSettings!$A$2:$A$8600,0),MATCH(EPS!P$2,NoSettings!$C$1:$AH$1,0))</f>
        <v>12074700000000</v>
      </c>
      <c r="Q7466" s="1">
        <f>INDEX(NoSettings!$C$2:$AH$8600,MATCH(EPS!$A7466,NoSettings!$A$2:$A$8600,0),MATCH(EPS!Q$2,NoSettings!$C$1:$AH$1,0))</f>
        <v>14932100000000</v>
      </c>
      <c r="R7466" s="1">
        <f>INDEX(NoSettings!$C$2:$AH$8600,MATCH(EPS!$A7466,NoSettings!$A$2:$A$8600,0),MATCH(EPS!R$2,NoSettings!$C$1:$AH$1,0))</f>
        <v>18445300000000</v>
      </c>
      <c r="S7466" s="1">
        <f>INDEX(NoSettings!$C$2:$AH$8600,MATCH(EPS!$A7466,NoSettings!$A$2:$A$8600,0),MATCH(EPS!S$2,NoSettings!$C$1:$AH$1,0))</f>
        <v>22099600000000</v>
      </c>
      <c r="T7466" s="1">
        <f>INDEX(NoSettings!$C$2:$AH$8600,MATCH(EPS!$A7466,NoSettings!$A$2:$A$8600,0),MATCH(EPS!T$2,NoSettings!$C$1:$AH$1,0))</f>
        <v>22845400000000</v>
      </c>
      <c r="U7466" s="1">
        <f>INDEX(NoSettings!$C$2:$AH$8600,MATCH(EPS!$A7466,NoSettings!$A$2:$A$8600,0),MATCH(EPS!U$2,NoSettings!$C$1:$AH$1,0))</f>
        <v>23612000000000</v>
      </c>
      <c r="V7466" s="1">
        <f>INDEX(NoSettings!$C$2:$AH$8600,MATCH(EPS!$A7466,NoSettings!$A$2:$A$8600,0),MATCH(EPS!V$2,NoSettings!$C$1:$AH$1,0))</f>
        <v>24312500000000</v>
      </c>
      <c r="W7466" s="1">
        <f>INDEX(NoSettings!$C$2:$AH$8600,MATCH(EPS!$A7466,NoSettings!$A$2:$A$8600,0),MATCH(EPS!W$2,NoSettings!$C$1:$AH$1,0))</f>
        <v>24935100000000</v>
      </c>
      <c r="X7466" s="1">
        <f>INDEX(NoSettings!$C$2:$AH$8600,MATCH(EPS!$A7466,NoSettings!$A$2:$A$8600,0),MATCH(EPS!X$2,NoSettings!$C$1:$AH$1,0))</f>
        <v>25540600000000</v>
      </c>
      <c r="Y7466" s="1">
        <f>INDEX(NoSettings!$C$2:$AH$8600,MATCH(EPS!$A7466,NoSettings!$A$2:$A$8600,0),MATCH(EPS!Y$2,NoSettings!$C$1:$AH$1,0))</f>
        <v>26101400000000</v>
      </c>
      <c r="Z7466" s="1">
        <f>INDEX(NoSettings!$C$2:$AH$8600,MATCH(EPS!$A7466,NoSettings!$A$2:$A$8600,0),MATCH(EPS!Z$2,NoSettings!$C$1:$AH$1,0))</f>
        <v>26613000000000</v>
      </c>
      <c r="AA7466" s="1">
        <f>INDEX(NoSettings!$C$2:$AH$8600,MATCH(EPS!$A7466,NoSettings!$A$2:$A$8600,0),MATCH(EPS!AA$2,NoSettings!$C$1:$AH$1,0))</f>
        <v>27208800000000</v>
      </c>
      <c r="AB7466" s="1">
        <f>INDEX(NoSettings!$C$2:$AH$8600,MATCH(EPS!$A7466,NoSettings!$A$2:$A$8600,0),MATCH(EPS!AB$2,NoSettings!$C$1:$AH$1,0))</f>
        <v>27845600000000</v>
      </c>
      <c r="AC7466" s="1">
        <f>INDEX(NoSettings!$C$2:$AH$8600,MATCH(EPS!$A7466,NoSettings!$A$2:$A$8600,0),MATCH(EPS!AC$2,NoSettings!$C$1:$AH$1,0))</f>
        <v>28418200000000</v>
      </c>
      <c r="AD7466" s="1">
        <f>INDEX(NoSettings!$C$2:$AH$8600,MATCH(EPS!$A7466,NoSettings!$A$2:$A$8600,0),MATCH(EPS!AD$2,NoSettings!$C$1:$AH$1,0))</f>
        <v>28942900000000</v>
      </c>
      <c r="AE7466" s="1">
        <f>INDEX(NoSettings!$C$2:$AH$8600,MATCH(EPS!$A7466,NoSettings!$A$2:$A$8600,0),MATCH(EPS!AE$2,NoSettings!$C$1:$AH$1,0))</f>
        <v>29400200000000</v>
      </c>
      <c r="AF7466" s="1">
        <f>INDEX(NoSettings!$C$2:$AH$8600,MATCH(EPS!$A7466,NoSettings!$A$2:$A$8600,0),MATCH(EPS!AF$2,NoSettings!$C$1:$AH$1,0))</f>
        <v>30001800000000</v>
      </c>
      <c r="AG7466" s="1">
        <f>INDEX(NoSettings!$C$2:$AH$8600,MATCH(EPS!$A7466,NoSettings!$A$2:$A$8600,0),MATCH(EPS!AG$2,NoSettings!$C$1:$AH$1,0))</f>
        <v>30656600000000</v>
      </c>
      <c r="AH7466" s="1">
        <f>INDEX(NoSettings!$C$2:$AH$8600,MATCH(EPS!$A7466,NoSettings!$A$2:$A$8600,0),MATCH(EPS!AH$2,NoSettings!$C$1:$AH$1,0))</f>
        <v>31213500000000</v>
      </c>
      <c r="AI7466" s="1">
        <f>INDEX(NoSettings!$C$2:$AH$8600,MATCH(EPS!$A7466,NoSettings!$A$2:$A$8600,0),MATCH(EPS!AI$2,NoSettings!$C$1:$AH$1,0))</f>
        <v>31710900000000</v>
      </c>
      <c r="AJ7466" s="1">
        <f>INDEX(NoSettings!$C$2:$AH$8600,MATCH(EPS!$A7466,NoSettings!$A$2:$A$8600,0),MATCH(EPS!AJ$2,NoSettings!$C$1:$AH$1,0))</f>
        <v>32210900000000</v>
      </c>
      <c r="AK7466" s="1">
        <f>INDEX(NoSettings!$C$2:$AH$8600,MATCH(EPS!$A7466,NoSettings!$A$2:$A$8600,0),MATCH(EPS!AK$2,NoSettings!$C$1:$AH$1,0))</f>
        <v>32710700000000</v>
      </c>
      <c r="AL7466" s="1">
        <f>INDEX(NoSettings!$C$2:$AH$8600,MATCH(EPS!$A7466,NoSettings!$A$2:$A$8600,0),MATCH(EPS!AL$2,NoSettings!$C$1:$AH$1,0))</f>
        <v>33202900000000</v>
      </c>
      <c r="AM7466" s="1">
        <f>INDEX(NoSettings!$C$2:$AH$8600,MATCH(EPS!$A7466,NoSettings!$A$2:$A$8600,0),MATCH(EPS!AM$2,NoSettings!$C$1:$AH$1,0))</f>
        <v>3367660000000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125830000000000</v>
      </c>
      <c r="I7468" s="1">
        <f>INDEX(NoSettings!$C$2:$AH$8600,MATCH(EPS!$A7468,NoSettings!$A$2:$A$8600,0),MATCH(EPS!I$2,NoSettings!$C$1:$AH$1,0))</f>
        <v>123293000000000</v>
      </c>
      <c r="J7468" s="1">
        <f>INDEX(NoSettings!$C$2:$AH$8600,MATCH(EPS!$A7468,NoSettings!$A$2:$A$8600,0),MATCH(EPS!J$2,NoSettings!$C$1:$AH$1,0))</f>
        <v>123231000000000</v>
      </c>
      <c r="K7468" s="1">
        <f>INDEX(NoSettings!$C$2:$AH$8600,MATCH(EPS!$A7468,NoSettings!$A$2:$A$8600,0),MATCH(EPS!K$2,NoSettings!$C$1:$AH$1,0))</f>
        <v>123897000000000</v>
      </c>
      <c r="L7468" s="1">
        <f>INDEX(NoSettings!$C$2:$AH$8600,MATCH(EPS!$A7468,NoSettings!$A$2:$A$8600,0),MATCH(EPS!L$2,NoSettings!$C$1:$AH$1,0))</f>
        <v>125604000000000</v>
      </c>
      <c r="M7468" s="1">
        <f>INDEX(NoSettings!$C$2:$AH$8600,MATCH(EPS!$A7468,NoSettings!$A$2:$A$8600,0),MATCH(EPS!M$2,NoSettings!$C$1:$AH$1,0))</f>
        <v>127997000000000</v>
      </c>
      <c r="N7468" s="1">
        <f>INDEX(NoSettings!$C$2:$AH$8600,MATCH(EPS!$A7468,NoSettings!$A$2:$A$8600,0),MATCH(EPS!N$2,NoSettings!$C$1:$AH$1,0))</f>
        <v>128934000000000</v>
      </c>
      <c r="O7468" s="1">
        <f>INDEX(NoSettings!$C$2:$AH$8600,MATCH(EPS!$A7468,NoSettings!$A$2:$A$8600,0),MATCH(EPS!O$2,NoSettings!$C$1:$AH$1,0))</f>
        <v>129517000000000</v>
      </c>
      <c r="P7468" s="1">
        <f>INDEX(NoSettings!$C$2:$AH$8600,MATCH(EPS!$A7468,NoSettings!$A$2:$A$8600,0),MATCH(EPS!P$2,NoSettings!$C$1:$AH$1,0))</f>
        <v>129732000000000</v>
      </c>
      <c r="Q7468" s="1">
        <f>INDEX(NoSettings!$C$2:$AH$8600,MATCH(EPS!$A7468,NoSettings!$A$2:$A$8600,0),MATCH(EPS!Q$2,NoSettings!$C$1:$AH$1,0))</f>
        <v>129559000000000</v>
      </c>
      <c r="R7468" s="1">
        <f>INDEX(NoSettings!$C$2:$AH$8600,MATCH(EPS!$A7468,NoSettings!$A$2:$A$8600,0),MATCH(EPS!R$2,NoSettings!$C$1:$AH$1,0))</f>
        <v>129629000000000</v>
      </c>
      <c r="S7468" s="1">
        <f>INDEX(NoSettings!$C$2:$AH$8600,MATCH(EPS!$A7468,NoSettings!$A$2:$A$8600,0),MATCH(EPS!S$2,NoSettings!$C$1:$AH$1,0))</f>
        <v>129918000000000</v>
      </c>
      <c r="T7468" s="1">
        <f>INDEX(NoSettings!$C$2:$AH$8600,MATCH(EPS!$A7468,NoSettings!$A$2:$A$8600,0),MATCH(EPS!T$2,NoSettings!$C$1:$AH$1,0))</f>
        <v>130427000000000</v>
      </c>
      <c r="U7468" s="1">
        <f>INDEX(NoSettings!$C$2:$AH$8600,MATCH(EPS!$A7468,NoSettings!$A$2:$A$8600,0),MATCH(EPS!U$2,NoSettings!$C$1:$AH$1,0))</f>
        <v>131444000000000</v>
      </c>
      <c r="V7468" s="1">
        <f>INDEX(NoSettings!$C$2:$AH$8600,MATCH(EPS!$A7468,NoSettings!$A$2:$A$8600,0),MATCH(EPS!V$2,NoSettings!$C$1:$AH$1,0))</f>
        <v>132088000000000</v>
      </c>
      <c r="W7468" s="1">
        <f>INDEX(NoSettings!$C$2:$AH$8600,MATCH(EPS!$A7468,NoSettings!$A$2:$A$8600,0),MATCH(EPS!W$2,NoSettings!$C$1:$AH$1,0))</f>
        <v>132904000000000</v>
      </c>
      <c r="X7468" s="1">
        <f>INDEX(NoSettings!$C$2:$AH$8600,MATCH(EPS!$A7468,NoSettings!$A$2:$A$8600,0),MATCH(EPS!X$2,NoSettings!$C$1:$AH$1,0))</f>
        <v>133575000000000</v>
      </c>
      <c r="Y7468" s="1">
        <f>INDEX(NoSettings!$C$2:$AH$8600,MATCH(EPS!$A7468,NoSettings!$A$2:$A$8600,0),MATCH(EPS!Y$2,NoSettings!$C$1:$AH$1,0))</f>
        <v>134227000000000</v>
      </c>
      <c r="Z7468" s="1">
        <f>INDEX(NoSettings!$C$2:$AH$8600,MATCH(EPS!$A7468,NoSettings!$A$2:$A$8600,0),MATCH(EPS!Z$2,NoSettings!$C$1:$AH$1,0))</f>
        <v>134317000000000</v>
      </c>
      <c r="AA7468" s="1">
        <f>INDEX(NoSettings!$C$2:$AH$8600,MATCH(EPS!$A7468,NoSettings!$A$2:$A$8600,0),MATCH(EPS!AA$2,NoSettings!$C$1:$AH$1,0))</f>
        <v>134649000000000</v>
      </c>
      <c r="AB7468" s="1">
        <f>INDEX(NoSettings!$C$2:$AH$8600,MATCH(EPS!$A7468,NoSettings!$A$2:$A$8600,0),MATCH(EPS!AB$2,NoSettings!$C$1:$AH$1,0))</f>
        <v>134946000000000</v>
      </c>
      <c r="AC7468" s="1">
        <f>INDEX(NoSettings!$C$2:$AH$8600,MATCH(EPS!$A7468,NoSettings!$A$2:$A$8600,0),MATCH(EPS!AC$2,NoSettings!$C$1:$AH$1,0))</f>
        <v>135237000000000</v>
      </c>
      <c r="AD7468" s="1">
        <f>INDEX(NoSettings!$C$2:$AH$8600,MATCH(EPS!$A7468,NoSettings!$A$2:$A$8600,0),MATCH(EPS!AD$2,NoSettings!$C$1:$AH$1,0))</f>
        <v>135557000000000</v>
      </c>
      <c r="AE7468" s="1">
        <f>INDEX(NoSettings!$C$2:$AH$8600,MATCH(EPS!$A7468,NoSettings!$A$2:$A$8600,0),MATCH(EPS!AE$2,NoSettings!$C$1:$AH$1,0))</f>
        <v>136305000000000</v>
      </c>
      <c r="AF7468" s="1">
        <f>INDEX(NoSettings!$C$2:$AH$8600,MATCH(EPS!$A7468,NoSettings!$A$2:$A$8600,0),MATCH(EPS!AF$2,NoSettings!$C$1:$AH$1,0))</f>
        <v>136548000000000</v>
      </c>
      <c r="AG7468" s="1">
        <f>INDEX(NoSettings!$C$2:$AH$8600,MATCH(EPS!$A7468,NoSettings!$A$2:$A$8600,0),MATCH(EPS!AG$2,NoSettings!$C$1:$AH$1,0))</f>
        <v>136940000000000</v>
      </c>
      <c r="AH7468" s="1">
        <f>INDEX(NoSettings!$C$2:$AH$8600,MATCH(EPS!$A7468,NoSettings!$A$2:$A$8600,0),MATCH(EPS!AH$2,NoSettings!$C$1:$AH$1,0))</f>
        <v>137562000000000</v>
      </c>
      <c r="AI7468" s="1">
        <f>INDEX(NoSettings!$C$2:$AH$8600,MATCH(EPS!$A7468,NoSettings!$A$2:$A$8600,0),MATCH(EPS!AI$2,NoSettings!$C$1:$AH$1,0))</f>
        <v>138307000000000</v>
      </c>
      <c r="AJ7468" s="1">
        <f>INDEX(NoSettings!$C$2:$AH$8600,MATCH(EPS!$A7468,NoSettings!$A$2:$A$8600,0),MATCH(EPS!AJ$2,NoSettings!$C$1:$AH$1,0))</f>
        <v>138982000000000</v>
      </c>
      <c r="AK7468" s="1">
        <f>INDEX(NoSettings!$C$2:$AH$8600,MATCH(EPS!$A7468,NoSettings!$A$2:$A$8600,0),MATCH(EPS!AK$2,NoSettings!$C$1:$AH$1,0))</f>
        <v>139862000000000</v>
      </c>
      <c r="AL7468" s="1">
        <f>INDEX(NoSettings!$C$2:$AH$8600,MATCH(EPS!$A7468,NoSettings!$A$2:$A$8600,0),MATCH(EPS!AL$2,NoSettings!$C$1:$AH$1,0))</f>
        <v>140793000000000</v>
      </c>
      <c r="AM7468" s="1">
        <f>INDEX(NoSettings!$C$2:$AH$8600,MATCH(EPS!$A7468,NoSettings!$A$2:$A$8600,0),MATCH(EPS!AM$2,NoSettings!$C$1:$AH$1,0))</f>
        <v>1420130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1664800000000</v>
      </c>
      <c r="I7471" s="1">
        <f>INDEX(NoSettings!$C$2:$AH$8600,MATCH(EPS!$A7471,NoSettings!$A$2:$A$8600,0),MATCH(EPS!I$2,NoSettings!$C$1:$AH$1,0))</f>
        <v>1551990000000</v>
      </c>
      <c r="J7471" s="1">
        <f>INDEX(NoSettings!$C$2:$AH$8600,MATCH(EPS!$A7471,NoSettings!$A$2:$A$8600,0),MATCH(EPS!J$2,NoSettings!$C$1:$AH$1,0))</f>
        <v>1734810000000</v>
      </c>
      <c r="K7471" s="1">
        <f>INDEX(NoSettings!$C$2:$AH$8600,MATCH(EPS!$A7471,NoSettings!$A$2:$A$8600,0),MATCH(EPS!K$2,NoSettings!$C$1:$AH$1,0))</f>
        <v>1779020000000</v>
      </c>
      <c r="L7471" s="1">
        <f>INDEX(NoSettings!$C$2:$AH$8600,MATCH(EPS!$A7471,NoSettings!$A$2:$A$8600,0),MATCH(EPS!L$2,NoSettings!$C$1:$AH$1,0))</f>
        <v>1809830000000</v>
      </c>
      <c r="M7471" s="1">
        <f>INDEX(NoSettings!$C$2:$AH$8600,MATCH(EPS!$A7471,NoSettings!$A$2:$A$8600,0),MATCH(EPS!M$2,NoSettings!$C$1:$AH$1,0))</f>
        <v>1844340000000</v>
      </c>
      <c r="N7471" s="1">
        <f>INDEX(NoSettings!$C$2:$AH$8600,MATCH(EPS!$A7471,NoSettings!$A$2:$A$8600,0),MATCH(EPS!N$2,NoSettings!$C$1:$AH$1,0))</f>
        <v>1866410000000</v>
      </c>
      <c r="O7471" s="1">
        <f>INDEX(NoSettings!$C$2:$AH$8600,MATCH(EPS!$A7471,NoSettings!$A$2:$A$8600,0),MATCH(EPS!O$2,NoSettings!$C$1:$AH$1,0))</f>
        <v>1888130000000</v>
      </c>
      <c r="P7471" s="1">
        <f>INDEX(NoSettings!$C$2:$AH$8600,MATCH(EPS!$A7471,NoSettings!$A$2:$A$8600,0),MATCH(EPS!P$2,NoSettings!$C$1:$AH$1,0))</f>
        <v>1914260000000</v>
      </c>
      <c r="Q7471" s="1">
        <f>INDEX(NoSettings!$C$2:$AH$8600,MATCH(EPS!$A7471,NoSettings!$A$2:$A$8600,0),MATCH(EPS!Q$2,NoSettings!$C$1:$AH$1,0))</f>
        <v>1939860000000</v>
      </c>
      <c r="R7471" s="1">
        <f>INDEX(NoSettings!$C$2:$AH$8600,MATCH(EPS!$A7471,NoSettings!$A$2:$A$8600,0),MATCH(EPS!R$2,NoSettings!$C$1:$AH$1,0))</f>
        <v>1967570000000</v>
      </c>
      <c r="S7471" s="1">
        <f>INDEX(NoSettings!$C$2:$AH$8600,MATCH(EPS!$A7471,NoSettings!$A$2:$A$8600,0),MATCH(EPS!S$2,NoSettings!$C$1:$AH$1,0))</f>
        <v>1994780000000</v>
      </c>
      <c r="T7471" s="1">
        <f>INDEX(NoSettings!$C$2:$AH$8600,MATCH(EPS!$A7471,NoSettings!$A$2:$A$8600,0),MATCH(EPS!T$2,NoSettings!$C$1:$AH$1,0))</f>
        <v>2021260000000</v>
      </c>
      <c r="U7471" s="1">
        <f>INDEX(NoSettings!$C$2:$AH$8600,MATCH(EPS!$A7471,NoSettings!$A$2:$A$8600,0),MATCH(EPS!U$2,NoSettings!$C$1:$AH$1,0))</f>
        <v>2050360000000</v>
      </c>
      <c r="V7471" s="1">
        <f>INDEX(NoSettings!$C$2:$AH$8600,MATCH(EPS!$A7471,NoSettings!$A$2:$A$8600,0),MATCH(EPS!V$2,NoSettings!$C$1:$AH$1,0))</f>
        <v>2075850000000</v>
      </c>
      <c r="W7471" s="1">
        <f>INDEX(NoSettings!$C$2:$AH$8600,MATCH(EPS!$A7471,NoSettings!$A$2:$A$8600,0),MATCH(EPS!W$2,NoSettings!$C$1:$AH$1,0))</f>
        <v>2099320000000</v>
      </c>
      <c r="X7471" s="1">
        <f>INDEX(NoSettings!$C$2:$AH$8600,MATCH(EPS!$A7471,NoSettings!$A$2:$A$8600,0),MATCH(EPS!X$2,NoSettings!$C$1:$AH$1,0))</f>
        <v>2121900000000</v>
      </c>
      <c r="Y7471" s="1">
        <f>INDEX(NoSettings!$C$2:$AH$8600,MATCH(EPS!$A7471,NoSettings!$A$2:$A$8600,0),MATCH(EPS!Y$2,NoSettings!$C$1:$AH$1,0))</f>
        <v>2141970000000</v>
      </c>
      <c r="Z7471" s="1">
        <f>INDEX(NoSettings!$C$2:$AH$8600,MATCH(EPS!$A7471,NoSettings!$A$2:$A$8600,0),MATCH(EPS!Z$2,NoSettings!$C$1:$AH$1,0))</f>
        <v>2160480000000</v>
      </c>
      <c r="AA7471" s="1">
        <f>INDEX(NoSettings!$C$2:$AH$8600,MATCH(EPS!$A7471,NoSettings!$A$2:$A$8600,0),MATCH(EPS!AA$2,NoSettings!$C$1:$AH$1,0))</f>
        <v>2177210000000</v>
      </c>
      <c r="AB7471" s="1">
        <f>INDEX(NoSettings!$C$2:$AH$8600,MATCH(EPS!$A7471,NoSettings!$A$2:$A$8600,0),MATCH(EPS!AB$2,NoSettings!$C$1:$AH$1,0))</f>
        <v>2191660000000</v>
      </c>
      <c r="AC7471" s="1">
        <f>INDEX(NoSettings!$C$2:$AH$8600,MATCH(EPS!$A7471,NoSettings!$A$2:$A$8600,0),MATCH(EPS!AC$2,NoSettings!$C$1:$AH$1,0))</f>
        <v>2206810000000</v>
      </c>
      <c r="AD7471" s="1">
        <f>INDEX(NoSettings!$C$2:$AH$8600,MATCH(EPS!$A7471,NoSettings!$A$2:$A$8600,0),MATCH(EPS!AD$2,NoSettings!$C$1:$AH$1,0))</f>
        <v>2224910000000</v>
      </c>
      <c r="AE7471" s="1">
        <f>INDEX(NoSettings!$C$2:$AH$8600,MATCH(EPS!$A7471,NoSettings!$A$2:$A$8600,0),MATCH(EPS!AE$2,NoSettings!$C$1:$AH$1,0))</f>
        <v>2244070000000</v>
      </c>
      <c r="AF7471" s="1">
        <f>INDEX(NoSettings!$C$2:$AH$8600,MATCH(EPS!$A7471,NoSettings!$A$2:$A$8600,0),MATCH(EPS!AF$2,NoSettings!$C$1:$AH$1,0))</f>
        <v>2262690000000</v>
      </c>
      <c r="AG7471" s="1">
        <f>INDEX(NoSettings!$C$2:$AH$8600,MATCH(EPS!$A7471,NoSettings!$A$2:$A$8600,0),MATCH(EPS!AG$2,NoSettings!$C$1:$AH$1,0))</f>
        <v>2281550000000</v>
      </c>
      <c r="AH7471" s="1">
        <f>INDEX(NoSettings!$C$2:$AH$8600,MATCH(EPS!$A7471,NoSettings!$A$2:$A$8600,0),MATCH(EPS!AH$2,NoSettings!$C$1:$AH$1,0))</f>
        <v>2303040000000</v>
      </c>
      <c r="AI7471" s="1">
        <f>INDEX(NoSettings!$C$2:$AH$8600,MATCH(EPS!$A7471,NoSettings!$A$2:$A$8600,0),MATCH(EPS!AI$2,NoSettings!$C$1:$AH$1,0))</f>
        <v>2326900000000</v>
      </c>
      <c r="AJ7471" s="1">
        <f>INDEX(NoSettings!$C$2:$AH$8600,MATCH(EPS!$A7471,NoSettings!$A$2:$A$8600,0),MATCH(EPS!AJ$2,NoSettings!$C$1:$AH$1,0))</f>
        <v>2350530000000</v>
      </c>
      <c r="AK7471" s="1">
        <f>INDEX(NoSettings!$C$2:$AH$8600,MATCH(EPS!$A7471,NoSettings!$A$2:$A$8600,0),MATCH(EPS!AK$2,NoSettings!$C$1:$AH$1,0))</f>
        <v>2373070000000</v>
      </c>
      <c r="AL7471" s="1">
        <f>INDEX(NoSettings!$C$2:$AH$8600,MATCH(EPS!$A7471,NoSettings!$A$2:$A$8600,0),MATCH(EPS!AL$2,NoSettings!$C$1:$AH$1,0))</f>
        <v>2396710000000</v>
      </c>
      <c r="AM7471" s="1">
        <f>INDEX(NoSettings!$C$2:$AH$8600,MATCH(EPS!$A7471,NoSettings!$A$2:$A$8600,0),MATCH(EPS!AM$2,NoSettings!$C$1:$AH$1,0))</f>
        <v>242051000000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1040360000000</v>
      </c>
      <c r="I7476" s="1">
        <f>INDEX(NoSettings!$C$2:$AH$8600,MATCH(EPS!$A7476,NoSettings!$A$2:$A$8600,0),MATCH(EPS!I$2,NoSettings!$C$1:$AH$1,0))</f>
        <v>974568000000</v>
      </c>
      <c r="J7476" s="1">
        <f>INDEX(NoSettings!$C$2:$AH$8600,MATCH(EPS!$A7476,NoSettings!$A$2:$A$8600,0),MATCH(EPS!J$2,NoSettings!$C$1:$AH$1,0))</f>
        <v>1080010000000</v>
      </c>
      <c r="K7476" s="1">
        <f>INDEX(NoSettings!$C$2:$AH$8600,MATCH(EPS!$A7476,NoSettings!$A$2:$A$8600,0),MATCH(EPS!K$2,NoSettings!$C$1:$AH$1,0))</f>
        <v>1104510000000</v>
      </c>
      <c r="L7476" s="1">
        <f>INDEX(NoSettings!$C$2:$AH$8600,MATCH(EPS!$A7476,NoSettings!$A$2:$A$8600,0),MATCH(EPS!L$2,NoSettings!$C$1:$AH$1,0))</f>
        <v>1123840000000</v>
      </c>
      <c r="M7476" s="1">
        <f>INDEX(NoSettings!$C$2:$AH$8600,MATCH(EPS!$A7476,NoSettings!$A$2:$A$8600,0),MATCH(EPS!M$2,NoSettings!$C$1:$AH$1,0))</f>
        <v>1146630000000</v>
      </c>
      <c r="N7476" s="1">
        <f>INDEX(NoSettings!$C$2:$AH$8600,MATCH(EPS!$A7476,NoSettings!$A$2:$A$8600,0),MATCH(EPS!N$2,NoSettings!$C$1:$AH$1,0))</f>
        <v>1156330000000</v>
      </c>
      <c r="O7476" s="1">
        <f>INDEX(NoSettings!$C$2:$AH$8600,MATCH(EPS!$A7476,NoSettings!$A$2:$A$8600,0),MATCH(EPS!O$2,NoSettings!$C$1:$AH$1,0))</f>
        <v>1167230000000</v>
      </c>
      <c r="P7476" s="1">
        <f>INDEX(NoSettings!$C$2:$AH$8600,MATCH(EPS!$A7476,NoSettings!$A$2:$A$8600,0),MATCH(EPS!P$2,NoSettings!$C$1:$AH$1,0))</f>
        <v>1179430000000</v>
      </c>
      <c r="Q7476" s="1">
        <f>INDEX(NoSettings!$C$2:$AH$8600,MATCH(EPS!$A7476,NoSettings!$A$2:$A$8600,0),MATCH(EPS!Q$2,NoSettings!$C$1:$AH$1,0))</f>
        <v>1192380000000</v>
      </c>
      <c r="R7476" s="1">
        <f>INDEX(NoSettings!$C$2:$AH$8600,MATCH(EPS!$A7476,NoSettings!$A$2:$A$8600,0),MATCH(EPS!R$2,NoSettings!$C$1:$AH$1,0))</f>
        <v>1205310000000</v>
      </c>
      <c r="S7476" s="1">
        <f>INDEX(NoSettings!$C$2:$AH$8600,MATCH(EPS!$A7476,NoSettings!$A$2:$A$8600,0),MATCH(EPS!S$2,NoSettings!$C$1:$AH$1,0))</f>
        <v>1217380000000</v>
      </c>
      <c r="T7476" s="1">
        <f>INDEX(NoSettings!$C$2:$AH$8600,MATCH(EPS!$A7476,NoSettings!$A$2:$A$8600,0),MATCH(EPS!T$2,NoSettings!$C$1:$AH$1,0))</f>
        <v>1228350000000</v>
      </c>
      <c r="U7476" s="1">
        <f>INDEX(NoSettings!$C$2:$AH$8600,MATCH(EPS!$A7476,NoSettings!$A$2:$A$8600,0),MATCH(EPS!U$2,NoSettings!$C$1:$AH$1,0))</f>
        <v>1238700000000</v>
      </c>
      <c r="V7476" s="1">
        <f>INDEX(NoSettings!$C$2:$AH$8600,MATCH(EPS!$A7476,NoSettings!$A$2:$A$8600,0),MATCH(EPS!V$2,NoSettings!$C$1:$AH$1,0))</f>
        <v>1247820000000</v>
      </c>
      <c r="W7476" s="1">
        <f>INDEX(NoSettings!$C$2:$AH$8600,MATCH(EPS!$A7476,NoSettings!$A$2:$A$8600,0),MATCH(EPS!W$2,NoSettings!$C$1:$AH$1,0))</f>
        <v>1255700000000</v>
      </c>
      <c r="X7476" s="1">
        <f>INDEX(NoSettings!$C$2:$AH$8600,MATCH(EPS!$A7476,NoSettings!$A$2:$A$8600,0),MATCH(EPS!X$2,NoSettings!$C$1:$AH$1,0))</f>
        <v>1262780000000</v>
      </c>
      <c r="Y7476" s="1">
        <f>INDEX(NoSettings!$C$2:$AH$8600,MATCH(EPS!$A7476,NoSettings!$A$2:$A$8600,0),MATCH(EPS!Y$2,NoSettings!$C$1:$AH$1,0))</f>
        <v>1268010000000</v>
      </c>
      <c r="Z7476" s="1">
        <f>INDEX(NoSettings!$C$2:$AH$8600,MATCH(EPS!$A7476,NoSettings!$A$2:$A$8600,0),MATCH(EPS!Z$2,NoSettings!$C$1:$AH$1,0))</f>
        <v>1272590000000</v>
      </c>
      <c r="AA7476" s="1">
        <f>INDEX(NoSettings!$C$2:$AH$8600,MATCH(EPS!$A7476,NoSettings!$A$2:$A$8600,0),MATCH(EPS!AA$2,NoSettings!$C$1:$AH$1,0))</f>
        <v>1276500000000</v>
      </c>
      <c r="AB7476" s="1">
        <f>INDEX(NoSettings!$C$2:$AH$8600,MATCH(EPS!$A7476,NoSettings!$A$2:$A$8600,0),MATCH(EPS!AB$2,NoSettings!$C$1:$AH$1,0))</f>
        <v>1279810000000</v>
      </c>
      <c r="AC7476" s="1">
        <f>INDEX(NoSettings!$C$2:$AH$8600,MATCH(EPS!$A7476,NoSettings!$A$2:$A$8600,0),MATCH(EPS!AC$2,NoSettings!$C$1:$AH$1,0))</f>
        <v>1283950000000</v>
      </c>
      <c r="AD7476" s="1">
        <f>INDEX(NoSettings!$C$2:$AH$8600,MATCH(EPS!$A7476,NoSettings!$A$2:$A$8600,0),MATCH(EPS!AD$2,NoSettings!$C$1:$AH$1,0))</f>
        <v>1290010000000</v>
      </c>
      <c r="AE7476" s="1">
        <f>INDEX(NoSettings!$C$2:$AH$8600,MATCH(EPS!$A7476,NoSettings!$A$2:$A$8600,0),MATCH(EPS!AE$2,NoSettings!$C$1:$AH$1,0))</f>
        <v>1297110000000</v>
      </c>
      <c r="AF7476" s="1">
        <f>INDEX(NoSettings!$C$2:$AH$8600,MATCH(EPS!$A7476,NoSettings!$A$2:$A$8600,0),MATCH(EPS!AF$2,NoSettings!$C$1:$AH$1,0))</f>
        <v>1303540000000</v>
      </c>
      <c r="AG7476" s="1">
        <f>INDEX(NoSettings!$C$2:$AH$8600,MATCH(EPS!$A7476,NoSettings!$A$2:$A$8600,0),MATCH(EPS!AG$2,NoSettings!$C$1:$AH$1,0))</f>
        <v>1310480000000</v>
      </c>
      <c r="AH7476" s="1">
        <f>INDEX(NoSettings!$C$2:$AH$8600,MATCH(EPS!$A7476,NoSettings!$A$2:$A$8600,0),MATCH(EPS!AH$2,NoSettings!$C$1:$AH$1,0))</f>
        <v>1318710000000</v>
      </c>
      <c r="AI7476" s="1">
        <f>INDEX(NoSettings!$C$2:$AH$8600,MATCH(EPS!$A7476,NoSettings!$A$2:$A$8600,0),MATCH(EPS!AI$2,NoSettings!$C$1:$AH$1,0))</f>
        <v>1328010000000</v>
      </c>
      <c r="AJ7476" s="1">
        <f>INDEX(NoSettings!$C$2:$AH$8600,MATCH(EPS!$A7476,NoSettings!$A$2:$A$8600,0),MATCH(EPS!AJ$2,NoSettings!$C$1:$AH$1,0))</f>
        <v>1337040000000</v>
      </c>
      <c r="AK7476" s="1">
        <f>INDEX(NoSettings!$C$2:$AH$8600,MATCH(EPS!$A7476,NoSettings!$A$2:$A$8600,0),MATCH(EPS!AK$2,NoSettings!$C$1:$AH$1,0))</f>
        <v>1346190000000</v>
      </c>
      <c r="AL7476" s="1">
        <f>INDEX(NoSettings!$C$2:$AH$8600,MATCH(EPS!$A7476,NoSettings!$A$2:$A$8600,0),MATCH(EPS!AL$2,NoSettings!$C$1:$AH$1,0))</f>
        <v>1355530000000</v>
      </c>
      <c r="AM7476" s="1">
        <f>INDEX(NoSettings!$C$2:$AH$8600,MATCH(EPS!$A7476,NoSettings!$A$2:$A$8600,0),MATCH(EPS!AM$2,NoSettings!$C$1:$AH$1,0))</f>
        <v>136508000000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33092500000000</v>
      </c>
      <c r="I7477" s="1">
        <f>INDEX(NoSettings!$C$2:$AH$8600,MATCH(EPS!$A7477,NoSettings!$A$2:$A$8600,0),MATCH(EPS!I$2,NoSettings!$C$1:$AH$1,0))</f>
        <v>30949200000000</v>
      </c>
      <c r="J7477" s="1">
        <f>INDEX(NoSettings!$C$2:$AH$8600,MATCH(EPS!$A7477,NoSettings!$A$2:$A$8600,0),MATCH(EPS!J$2,NoSettings!$C$1:$AH$1,0))</f>
        <v>34405000000000</v>
      </c>
      <c r="K7477" s="1">
        <f>INDEX(NoSettings!$C$2:$AH$8600,MATCH(EPS!$A7477,NoSettings!$A$2:$A$8600,0),MATCH(EPS!K$2,NoSettings!$C$1:$AH$1,0))</f>
        <v>35194600000000</v>
      </c>
      <c r="L7477" s="1">
        <f>INDEX(NoSettings!$C$2:$AH$8600,MATCH(EPS!$A7477,NoSettings!$A$2:$A$8600,0),MATCH(EPS!L$2,NoSettings!$C$1:$AH$1,0))</f>
        <v>35729100000000</v>
      </c>
      <c r="M7477" s="1">
        <f>INDEX(NoSettings!$C$2:$AH$8600,MATCH(EPS!$A7477,NoSettings!$A$2:$A$8600,0),MATCH(EPS!M$2,NoSettings!$C$1:$AH$1,0))</f>
        <v>36351700000000</v>
      </c>
      <c r="N7477" s="1">
        <f>INDEX(NoSettings!$C$2:$AH$8600,MATCH(EPS!$A7477,NoSettings!$A$2:$A$8600,0),MATCH(EPS!N$2,NoSettings!$C$1:$AH$1,0))</f>
        <v>36736200000000</v>
      </c>
      <c r="O7477" s="1">
        <f>INDEX(NoSettings!$C$2:$AH$8600,MATCH(EPS!$A7477,NoSettings!$A$2:$A$8600,0),MATCH(EPS!O$2,NoSettings!$C$1:$AH$1,0))</f>
        <v>37096000000000</v>
      </c>
      <c r="P7477" s="1">
        <f>INDEX(NoSettings!$C$2:$AH$8600,MATCH(EPS!$A7477,NoSettings!$A$2:$A$8600,0),MATCH(EPS!P$2,NoSettings!$C$1:$AH$1,0))</f>
        <v>37545000000000</v>
      </c>
      <c r="Q7477" s="1">
        <f>INDEX(NoSettings!$C$2:$AH$8600,MATCH(EPS!$A7477,NoSettings!$A$2:$A$8600,0),MATCH(EPS!Q$2,NoSettings!$C$1:$AH$1,0))</f>
        <v>37967300000000</v>
      </c>
      <c r="R7477" s="1">
        <f>INDEX(NoSettings!$C$2:$AH$8600,MATCH(EPS!$A7477,NoSettings!$A$2:$A$8600,0),MATCH(EPS!R$2,NoSettings!$C$1:$AH$1,0))</f>
        <v>38445100000000</v>
      </c>
      <c r="S7477" s="1">
        <f>INDEX(NoSettings!$C$2:$AH$8600,MATCH(EPS!$A7477,NoSettings!$A$2:$A$8600,0),MATCH(EPS!S$2,NoSettings!$C$1:$AH$1,0))</f>
        <v>38903900000000</v>
      </c>
      <c r="T7477" s="1">
        <f>INDEX(NoSettings!$C$2:$AH$8600,MATCH(EPS!$A7477,NoSettings!$A$2:$A$8600,0),MATCH(EPS!T$2,NoSettings!$C$1:$AH$1,0))</f>
        <v>39354000000000</v>
      </c>
      <c r="U7477" s="1">
        <f>INDEX(NoSettings!$C$2:$AH$8600,MATCH(EPS!$A7477,NoSettings!$A$2:$A$8600,0),MATCH(EPS!U$2,NoSettings!$C$1:$AH$1,0))</f>
        <v>39838200000000</v>
      </c>
      <c r="V7477" s="1">
        <f>INDEX(NoSettings!$C$2:$AH$8600,MATCH(EPS!$A7477,NoSettings!$A$2:$A$8600,0),MATCH(EPS!V$2,NoSettings!$C$1:$AH$1,0))</f>
        <v>40242100000000</v>
      </c>
      <c r="W7477" s="1">
        <f>INDEX(NoSettings!$C$2:$AH$8600,MATCH(EPS!$A7477,NoSettings!$A$2:$A$8600,0),MATCH(EPS!W$2,NoSettings!$C$1:$AH$1,0))</f>
        <v>40612600000000</v>
      </c>
      <c r="X7477" s="1">
        <f>INDEX(NoSettings!$C$2:$AH$8600,MATCH(EPS!$A7477,NoSettings!$A$2:$A$8600,0),MATCH(EPS!X$2,NoSettings!$C$1:$AH$1,0))</f>
        <v>40969000000000</v>
      </c>
      <c r="Y7477" s="1">
        <f>INDEX(NoSettings!$C$2:$AH$8600,MATCH(EPS!$A7477,NoSettings!$A$2:$A$8600,0),MATCH(EPS!Y$2,NoSettings!$C$1:$AH$1,0))</f>
        <v>41275300000000</v>
      </c>
      <c r="Z7477" s="1">
        <f>INDEX(NoSettings!$C$2:$AH$8600,MATCH(EPS!$A7477,NoSettings!$A$2:$A$8600,0),MATCH(EPS!Z$2,NoSettings!$C$1:$AH$1,0))</f>
        <v>41569400000000</v>
      </c>
      <c r="AA7477" s="1">
        <f>INDEX(NoSettings!$C$2:$AH$8600,MATCH(EPS!$A7477,NoSettings!$A$2:$A$8600,0),MATCH(EPS!AA$2,NoSettings!$C$1:$AH$1,0))</f>
        <v>41822200000000</v>
      </c>
      <c r="AB7477" s="1">
        <f>INDEX(NoSettings!$C$2:$AH$8600,MATCH(EPS!$A7477,NoSettings!$A$2:$A$8600,0),MATCH(EPS!AB$2,NoSettings!$C$1:$AH$1,0))</f>
        <v>42040200000000</v>
      </c>
      <c r="AC7477" s="1">
        <f>INDEX(NoSettings!$C$2:$AH$8600,MATCH(EPS!$A7477,NoSettings!$A$2:$A$8600,0),MATCH(EPS!AC$2,NoSettings!$C$1:$AH$1,0))</f>
        <v>42277500000000</v>
      </c>
      <c r="AD7477" s="1">
        <f>INDEX(NoSettings!$C$2:$AH$8600,MATCH(EPS!$A7477,NoSettings!$A$2:$A$8600,0),MATCH(EPS!AD$2,NoSettings!$C$1:$AH$1,0))</f>
        <v>42555100000000</v>
      </c>
      <c r="AE7477" s="1">
        <f>INDEX(NoSettings!$C$2:$AH$8600,MATCH(EPS!$A7477,NoSettings!$A$2:$A$8600,0),MATCH(EPS!AE$2,NoSettings!$C$1:$AH$1,0))</f>
        <v>42858800000000</v>
      </c>
      <c r="AF7477" s="1">
        <f>INDEX(NoSettings!$C$2:$AH$8600,MATCH(EPS!$A7477,NoSettings!$A$2:$A$8600,0),MATCH(EPS!AF$2,NoSettings!$C$1:$AH$1,0))</f>
        <v>43148200000000</v>
      </c>
      <c r="AG7477" s="1">
        <f>INDEX(NoSettings!$C$2:$AH$8600,MATCH(EPS!$A7477,NoSettings!$A$2:$A$8600,0),MATCH(EPS!AG$2,NoSettings!$C$1:$AH$1,0))</f>
        <v>43462400000000</v>
      </c>
      <c r="AH7477" s="1">
        <f>INDEX(NoSettings!$C$2:$AH$8600,MATCH(EPS!$A7477,NoSettings!$A$2:$A$8600,0),MATCH(EPS!AH$2,NoSettings!$C$1:$AH$1,0))</f>
        <v>43162500000000</v>
      </c>
      <c r="AI7477" s="1">
        <f>INDEX(NoSettings!$C$2:$AH$8600,MATCH(EPS!$A7477,NoSettings!$A$2:$A$8600,0),MATCH(EPS!AI$2,NoSettings!$C$1:$AH$1,0))</f>
        <v>43541800000000</v>
      </c>
      <c r="AJ7477" s="1">
        <f>INDEX(NoSettings!$C$2:$AH$8600,MATCH(EPS!$A7477,NoSettings!$A$2:$A$8600,0),MATCH(EPS!AJ$2,NoSettings!$C$1:$AH$1,0))</f>
        <v>43922400000000</v>
      </c>
      <c r="AK7477" s="1">
        <f>INDEX(NoSettings!$C$2:$AH$8600,MATCH(EPS!$A7477,NoSettings!$A$2:$A$8600,0),MATCH(EPS!AK$2,NoSettings!$C$1:$AH$1,0))</f>
        <v>44292100000000</v>
      </c>
      <c r="AL7477" s="1">
        <f>INDEX(NoSettings!$C$2:$AH$8600,MATCH(EPS!$A7477,NoSettings!$A$2:$A$8600,0),MATCH(EPS!AL$2,NoSettings!$C$1:$AH$1,0))</f>
        <v>44682800000000</v>
      </c>
      <c r="AM7477" s="1">
        <f>INDEX(NoSettings!$C$2:$AH$8600,MATCH(EPS!$A7477,NoSettings!$A$2:$A$8600,0),MATCH(EPS!AM$2,NoSettings!$C$1:$AH$1,0))</f>
        <v>4508100000000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04700000000000</v>
      </c>
      <c r="I7481" s="1">
        <f>INDEX(NoSettings!$C$2:$AH$8600,MATCH(EPS!$A7481,NoSettings!$A$2:$A$8600,0),MATCH(EPS!I$2,NoSettings!$C$1:$AH$1,0))</f>
        <v>68343400000000</v>
      </c>
      <c r="J7481" s="1">
        <f>INDEX(NoSettings!$C$2:$AH$8600,MATCH(EPS!$A7481,NoSettings!$A$2:$A$8600,0),MATCH(EPS!J$2,NoSettings!$C$1:$AH$1,0))</f>
        <v>54729800000000</v>
      </c>
      <c r="K7481" s="1">
        <f>INDEX(NoSettings!$C$2:$AH$8600,MATCH(EPS!$A7481,NoSettings!$A$2:$A$8600,0),MATCH(EPS!K$2,NoSettings!$C$1:$AH$1,0))</f>
        <v>32404000000000</v>
      </c>
      <c r="L7481" s="1">
        <f>INDEX(NoSettings!$C$2:$AH$8600,MATCH(EPS!$A7481,NoSettings!$A$2:$A$8600,0),MATCH(EPS!L$2,NoSettings!$C$1:$AH$1,0))</f>
        <v>27232800000000</v>
      </c>
      <c r="M7481" s="1">
        <f>INDEX(NoSettings!$C$2:$AH$8600,MATCH(EPS!$A7481,NoSettings!$A$2:$A$8600,0),MATCH(EPS!M$2,NoSettings!$C$1:$AH$1,0))</f>
        <v>28310900000000</v>
      </c>
      <c r="N7481" s="1">
        <f>INDEX(NoSettings!$C$2:$AH$8600,MATCH(EPS!$A7481,NoSettings!$A$2:$A$8600,0),MATCH(EPS!N$2,NoSettings!$C$1:$AH$1,0))</f>
        <v>29050000000000</v>
      </c>
      <c r="O7481" s="1">
        <f>INDEX(NoSettings!$C$2:$AH$8600,MATCH(EPS!$A7481,NoSettings!$A$2:$A$8600,0),MATCH(EPS!O$2,NoSettings!$C$1:$AH$1,0))</f>
        <v>32083400000000</v>
      </c>
      <c r="P7481" s="1">
        <f>INDEX(NoSettings!$C$2:$AH$8600,MATCH(EPS!$A7481,NoSettings!$A$2:$A$8600,0),MATCH(EPS!P$2,NoSettings!$C$1:$AH$1,0))</f>
        <v>27085500000000</v>
      </c>
      <c r="Q7481" s="1">
        <f>INDEX(NoSettings!$C$2:$AH$8600,MATCH(EPS!$A7481,NoSettings!$A$2:$A$8600,0),MATCH(EPS!Q$2,NoSettings!$C$1:$AH$1,0))</f>
        <v>17826700000000</v>
      </c>
      <c r="R7481" s="1">
        <f>INDEX(NoSettings!$C$2:$AH$8600,MATCH(EPS!$A7481,NoSettings!$A$2:$A$8600,0),MATCH(EPS!R$2,NoSettings!$C$1:$AH$1,0))</f>
        <v>7764520000000</v>
      </c>
      <c r="S7481" s="1">
        <f>INDEX(NoSettings!$C$2:$AH$8600,MATCH(EPS!$A7481,NoSettings!$A$2:$A$8600,0),MATCH(EPS!S$2,NoSettings!$C$1:$AH$1,0))</f>
        <v>7584410000000</v>
      </c>
      <c r="T7481" s="1">
        <f>INDEX(NoSettings!$C$2:$AH$8600,MATCH(EPS!$A7481,NoSettings!$A$2:$A$8600,0),MATCH(EPS!T$2,NoSettings!$C$1:$AH$1,0))</f>
        <v>7640580000000</v>
      </c>
      <c r="U7481" s="1">
        <f>INDEX(NoSettings!$C$2:$AH$8600,MATCH(EPS!$A7481,NoSettings!$A$2:$A$8600,0),MATCH(EPS!U$2,NoSettings!$C$1:$AH$1,0))</f>
        <v>7938020000000</v>
      </c>
      <c r="V7481" s="1">
        <f>INDEX(NoSettings!$C$2:$AH$8600,MATCH(EPS!$A7481,NoSettings!$A$2:$A$8600,0),MATCH(EPS!V$2,NoSettings!$C$1:$AH$1,0))</f>
        <v>7710190000000</v>
      </c>
      <c r="W7481" s="1">
        <f>INDEX(NoSettings!$C$2:$AH$8600,MATCH(EPS!$A7481,NoSettings!$A$2:$A$8600,0),MATCH(EPS!W$2,NoSettings!$C$1:$AH$1,0))</f>
        <v>6961710000000</v>
      </c>
      <c r="X7481" s="1">
        <f>INDEX(NoSettings!$C$2:$AH$8600,MATCH(EPS!$A7481,NoSettings!$A$2:$A$8600,0),MATCH(EPS!X$2,NoSettings!$C$1:$AH$1,0))</f>
        <v>5755830000000</v>
      </c>
      <c r="Y7481" s="1">
        <f>INDEX(NoSettings!$C$2:$AH$8600,MATCH(EPS!$A7481,NoSettings!$A$2:$A$8600,0),MATCH(EPS!Y$2,NoSettings!$C$1:$AH$1,0))</f>
        <v>3890390000000</v>
      </c>
      <c r="Z7481" s="1">
        <f>INDEX(NoSettings!$C$2:$AH$8600,MATCH(EPS!$A7481,NoSettings!$A$2:$A$8600,0),MATCH(EPS!Z$2,NoSettings!$C$1:$AH$1,0))</f>
        <v>3916340000000</v>
      </c>
      <c r="AA7481" s="1">
        <f>INDEX(NoSettings!$C$2:$AH$8600,MATCH(EPS!$A7481,NoSettings!$A$2:$A$8600,0),MATCH(EPS!AA$2,NoSettings!$C$1:$AH$1,0))</f>
        <v>3829730000000</v>
      </c>
      <c r="AB7481" s="1">
        <f>INDEX(NoSettings!$C$2:$AH$8600,MATCH(EPS!$A7481,NoSettings!$A$2:$A$8600,0),MATCH(EPS!AB$2,NoSettings!$C$1:$AH$1,0))</f>
        <v>2991750000000</v>
      </c>
      <c r="AC7481" s="1">
        <f>INDEX(NoSettings!$C$2:$AH$8600,MATCH(EPS!$A7481,NoSettings!$A$2:$A$8600,0),MATCH(EPS!AC$2,NoSettings!$C$1:$AH$1,0))</f>
        <v>3385030000000</v>
      </c>
      <c r="AD7481" s="1">
        <f>INDEX(NoSettings!$C$2:$AH$8600,MATCH(EPS!$A7481,NoSettings!$A$2:$A$8600,0),MATCH(EPS!AD$2,NoSettings!$C$1:$AH$1,0))</f>
        <v>2557060000000</v>
      </c>
      <c r="AE7481" s="1">
        <f>INDEX(NoSettings!$C$2:$AH$8600,MATCH(EPS!$A7481,NoSettings!$A$2:$A$8600,0),MATCH(EPS!AE$2,NoSettings!$C$1:$AH$1,0))</f>
        <v>1852340000000</v>
      </c>
      <c r="AF7481" s="1">
        <f>INDEX(NoSettings!$C$2:$AH$8600,MATCH(EPS!$A7481,NoSettings!$A$2:$A$8600,0),MATCH(EPS!AF$2,NoSettings!$C$1:$AH$1,0))</f>
        <v>1736980000000</v>
      </c>
      <c r="AG7481" s="1">
        <f>INDEX(NoSettings!$C$2:$AH$8600,MATCH(EPS!$A7481,NoSettings!$A$2:$A$8600,0),MATCH(EPS!AG$2,NoSettings!$C$1:$AH$1,0))</f>
        <v>1745080000000</v>
      </c>
      <c r="AH7481" s="1">
        <f>INDEX(NoSettings!$C$2:$AH$8600,MATCH(EPS!$A7481,NoSettings!$A$2:$A$8600,0),MATCH(EPS!AH$2,NoSettings!$C$1:$AH$1,0))</f>
        <v>1718410000000</v>
      </c>
      <c r="AI7481" s="1">
        <f>INDEX(NoSettings!$C$2:$AH$8600,MATCH(EPS!$A7481,NoSettings!$A$2:$A$8600,0),MATCH(EPS!AI$2,NoSettings!$C$1:$AH$1,0))</f>
        <v>1671220000000</v>
      </c>
      <c r="AJ7481" s="1">
        <f>INDEX(NoSettings!$C$2:$AH$8600,MATCH(EPS!$A7481,NoSettings!$A$2:$A$8600,0),MATCH(EPS!AJ$2,NoSettings!$C$1:$AH$1,0))</f>
        <v>1792800000000</v>
      </c>
      <c r="AK7481" s="1">
        <f>INDEX(NoSettings!$C$2:$AH$8600,MATCH(EPS!$A7481,NoSettings!$A$2:$A$8600,0),MATCH(EPS!AK$2,NoSettings!$C$1:$AH$1,0))</f>
        <v>1800550000000</v>
      </c>
      <c r="AL7481" s="1">
        <f>INDEX(NoSettings!$C$2:$AH$8600,MATCH(EPS!$A7481,NoSettings!$A$2:$A$8600,0),MATCH(EPS!AL$2,NoSettings!$C$1:$AH$1,0))</f>
        <v>1817060000000</v>
      </c>
      <c r="AM7481" s="1">
        <f>INDEX(NoSettings!$C$2:$AH$8600,MATCH(EPS!$A7481,NoSettings!$A$2:$A$8600,0),MATCH(EPS!AM$2,NoSettings!$C$1:$AH$1,0))</f>
        <v>169128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289990000000000</v>
      </c>
      <c r="I7482" s="1">
        <f>INDEX(NoSettings!$C$2:$AH$8600,MATCH(EPS!$A7482,NoSettings!$A$2:$A$8600,0),MATCH(EPS!I$2,NoSettings!$C$1:$AH$1,0))</f>
        <v>2176850000000000</v>
      </c>
      <c r="J7482" s="1">
        <f>INDEX(NoSettings!$C$2:$AH$8600,MATCH(EPS!$A7482,NoSettings!$A$2:$A$8600,0),MATCH(EPS!J$2,NoSettings!$C$1:$AH$1,0))</f>
        <v>2246410000000000</v>
      </c>
      <c r="K7482" s="1">
        <f>INDEX(NoSettings!$C$2:$AH$8600,MATCH(EPS!$A7482,NoSettings!$A$2:$A$8600,0),MATCH(EPS!K$2,NoSettings!$C$1:$AH$1,0))</f>
        <v>2250920000000000</v>
      </c>
      <c r="L7482" s="1">
        <f>INDEX(NoSettings!$C$2:$AH$8600,MATCH(EPS!$A7482,NoSettings!$A$2:$A$8600,0),MATCH(EPS!L$2,NoSettings!$C$1:$AH$1,0))</f>
        <v>2250810000000000</v>
      </c>
      <c r="M7482" s="1">
        <f>INDEX(NoSettings!$C$2:$AH$8600,MATCH(EPS!$A7482,NoSettings!$A$2:$A$8600,0),MATCH(EPS!M$2,NoSettings!$C$1:$AH$1,0))</f>
        <v>2239960000000000</v>
      </c>
      <c r="N7482" s="1">
        <f>INDEX(NoSettings!$C$2:$AH$8600,MATCH(EPS!$A7482,NoSettings!$A$2:$A$8600,0),MATCH(EPS!N$2,NoSettings!$C$1:$AH$1,0))</f>
        <v>2219360000000000</v>
      </c>
      <c r="O7482" s="1">
        <f>INDEX(NoSettings!$C$2:$AH$8600,MATCH(EPS!$A7482,NoSettings!$A$2:$A$8600,0),MATCH(EPS!O$2,NoSettings!$C$1:$AH$1,0))</f>
        <v>2206830000000000</v>
      </c>
      <c r="P7482" s="1">
        <f>INDEX(NoSettings!$C$2:$AH$8600,MATCH(EPS!$A7482,NoSettings!$A$2:$A$8600,0),MATCH(EPS!P$2,NoSettings!$C$1:$AH$1,0))</f>
        <v>2210790000000000</v>
      </c>
      <c r="Q7482" s="1">
        <f>INDEX(NoSettings!$C$2:$AH$8600,MATCH(EPS!$A7482,NoSettings!$A$2:$A$8600,0),MATCH(EPS!Q$2,NoSettings!$C$1:$AH$1,0))</f>
        <v>2200670000000000</v>
      </c>
      <c r="R7482" s="1">
        <f>INDEX(NoSettings!$C$2:$AH$8600,MATCH(EPS!$A7482,NoSettings!$A$2:$A$8600,0),MATCH(EPS!R$2,NoSettings!$C$1:$AH$1,0))</f>
        <v>2197070000000000</v>
      </c>
      <c r="S7482" s="1">
        <f>INDEX(NoSettings!$C$2:$AH$8600,MATCH(EPS!$A7482,NoSettings!$A$2:$A$8600,0),MATCH(EPS!S$2,NoSettings!$C$1:$AH$1,0))</f>
        <v>2179180000000000</v>
      </c>
      <c r="T7482" s="1">
        <f>INDEX(NoSettings!$C$2:$AH$8600,MATCH(EPS!$A7482,NoSettings!$A$2:$A$8600,0),MATCH(EPS!T$2,NoSettings!$C$1:$AH$1,0))</f>
        <v>2188020000000000</v>
      </c>
      <c r="U7482" s="1">
        <f>INDEX(NoSettings!$C$2:$AH$8600,MATCH(EPS!$A7482,NoSettings!$A$2:$A$8600,0),MATCH(EPS!U$2,NoSettings!$C$1:$AH$1,0))</f>
        <v>2200620000000000</v>
      </c>
      <c r="V7482" s="1">
        <f>INDEX(NoSettings!$C$2:$AH$8600,MATCH(EPS!$A7482,NoSettings!$A$2:$A$8600,0),MATCH(EPS!V$2,NoSettings!$C$1:$AH$1,0))</f>
        <v>2192930000000000</v>
      </c>
      <c r="W7482" s="1">
        <f>INDEX(NoSettings!$C$2:$AH$8600,MATCH(EPS!$A7482,NoSettings!$A$2:$A$8600,0),MATCH(EPS!W$2,NoSettings!$C$1:$AH$1,0))</f>
        <v>2188150000000000</v>
      </c>
      <c r="X7482" s="1">
        <f>INDEX(NoSettings!$C$2:$AH$8600,MATCH(EPS!$A7482,NoSettings!$A$2:$A$8600,0),MATCH(EPS!X$2,NoSettings!$C$1:$AH$1,0))</f>
        <v>2181910000000000</v>
      </c>
      <c r="Y7482" s="1">
        <f>INDEX(NoSettings!$C$2:$AH$8600,MATCH(EPS!$A7482,NoSettings!$A$2:$A$8600,0),MATCH(EPS!Y$2,NoSettings!$C$1:$AH$1,0))</f>
        <v>2177390000000000</v>
      </c>
      <c r="Z7482" s="1">
        <f>INDEX(NoSettings!$C$2:$AH$8600,MATCH(EPS!$A7482,NoSettings!$A$2:$A$8600,0),MATCH(EPS!Z$2,NoSettings!$C$1:$AH$1,0))</f>
        <v>2166180000000000</v>
      </c>
      <c r="AA7482" s="1">
        <f>INDEX(NoSettings!$C$2:$AH$8600,MATCH(EPS!$A7482,NoSettings!$A$2:$A$8600,0),MATCH(EPS!AA$2,NoSettings!$C$1:$AH$1,0))</f>
        <v>2169040000000000</v>
      </c>
      <c r="AB7482" s="1">
        <f>INDEX(NoSettings!$C$2:$AH$8600,MATCH(EPS!$A7482,NoSettings!$A$2:$A$8600,0),MATCH(EPS!AB$2,NoSettings!$C$1:$AH$1,0))</f>
        <v>2178770000000000</v>
      </c>
      <c r="AC7482" s="1">
        <f>INDEX(NoSettings!$C$2:$AH$8600,MATCH(EPS!$A7482,NoSettings!$A$2:$A$8600,0),MATCH(EPS!AC$2,NoSettings!$C$1:$AH$1,0))</f>
        <v>2170140000000000</v>
      </c>
      <c r="AD7482" s="1">
        <f>INDEX(NoSettings!$C$2:$AH$8600,MATCH(EPS!$A7482,NoSettings!$A$2:$A$8600,0),MATCH(EPS!AD$2,NoSettings!$C$1:$AH$1,0))</f>
        <v>2171250000000000</v>
      </c>
      <c r="AE7482" s="1">
        <f>INDEX(NoSettings!$C$2:$AH$8600,MATCH(EPS!$A7482,NoSettings!$A$2:$A$8600,0),MATCH(EPS!AE$2,NoSettings!$C$1:$AH$1,0))</f>
        <v>2174510000000000</v>
      </c>
      <c r="AF7482" s="1">
        <f>INDEX(NoSettings!$C$2:$AH$8600,MATCH(EPS!$A7482,NoSettings!$A$2:$A$8600,0),MATCH(EPS!AF$2,NoSettings!$C$1:$AH$1,0))</f>
        <v>2184450000000000</v>
      </c>
      <c r="AG7482" s="1">
        <f>INDEX(NoSettings!$C$2:$AH$8600,MATCH(EPS!$A7482,NoSettings!$A$2:$A$8600,0),MATCH(EPS!AG$2,NoSettings!$C$1:$AH$1,0))</f>
        <v>2198970000000000</v>
      </c>
      <c r="AH7482" s="1">
        <f>INDEX(NoSettings!$C$2:$AH$8600,MATCH(EPS!$A7482,NoSettings!$A$2:$A$8600,0),MATCH(EPS!AH$2,NoSettings!$C$1:$AH$1,0))</f>
        <v>2206940000000000</v>
      </c>
      <c r="AI7482" s="1">
        <f>INDEX(NoSettings!$C$2:$AH$8600,MATCH(EPS!$A7482,NoSettings!$A$2:$A$8600,0),MATCH(EPS!AI$2,NoSettings!$C$1:$AH$1,0))</f>
        <v>2216160000000000</v>
      </c>
      <c r="AJ7482" s="1">
        <f>INDEX(NoSettings!$C$2:$AH$8600,MATCH(EPS!$A7482,NoSettings!$A$2:$A$8600,0),MATCH(EPS!AJ$2,NoSettings!$C$1:$AH$1,0))</f>
        <v>2226340000000000</v>
      </c>
      <c r="AK7482" s="1">
        <f>INDEX(NoSettings!$C$2:$AH$8600,MATCH(EPS!$A7482,NoSettings!$A$2:$A$8600,0),MATCH(EPS!AK$2,NoSettings!$C$1:$AH$1,0))</f>
        <v>2238390000000000</v>
      </c>
      <c r="AL7482" s="1">
        <f>INDEX(NoSettings!$C$2:$AH$8600,MATCH(EPS!$A7482,NoSettings!$A$2:$A$8600,0),MATCH(EPS!AL$2,NoSettings!$C$1:$AH$1,0))</f>
        <v>2251830000000000</v>
      </c>
      <c r="AM7482" s="1">
        <f>INDEX(NoSettings!$C$2:$AH$8600,MATCH(EPS!$A7482,NoSettings!$A$2:$A$8600,0),MATCH(EPS!AM$2,NoSettings!$C$1:$AH$1,0))</f>
        <v>226687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483589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514476000000000</v>
      </c>
      <c r="I7498" s="1">
        <f>INDEX(NoSettings!$C$2:$AH$8600,MATCH(EPS!$A7498,NoSettings!$A$2:$A$8600,0),MATCH(EPS!I$2,NoSettings!$C$1:$AH$1,0))</f>
        <v>477624000000000</v>
      </c>
      <c r="J7498" s="1">
        <f>INDEX(NoSettings!$C$2:$AH$8600,MATCH(EPS!$A7498,NoSettings!$A$2:$A$8600,0),MATCH(EPS!J$2,NoSettings!$C$1:$AH$1,0))</f>
        <v>501786000000000</v>
      </c>
      <c r="K7498" s="1">
        <f>INDEX(NoSettings!$C$2:$AH$8600,MATCH(EPS!$A7498,NoSettings!$A$2:$A$8600,0),MATCH(EPS!K$2,NoSettings!$C$1:$AH$1,0))</f>
        <v>517491000000000</v>
      </c>
      <c r="L7498" s="1">
        <f>INDEX(NoSettings!$C$2:$AH$8600,MATCH(EPS!$A7498,NoSettings!$A$2:$A$8600,0),MATCH(EPS!L$2,NoSettings!$C$1:$AH$1,0))</f>
        <v>521694000000000</v>
      </c>
      <c r="M7498" s="1">
        <f>INDEX(NoSettings!$C$2:$AH$8600,MATCH(EPS!$A7498,NoSettings!$A$2:$A$8600,0),MATCH(EPS!M$2,NoSettings!$C$1:$AH$1,0))</f>
        <v>521697000000000</v>
      </c>
      <c r="N7498" s="1">
        <f>INDEX(NoSettings!$C$2:$AH$8600,MATCH(EPS!$A7498,NoSettings!$A$2:$A$8600,0),MATCH(EPS!N$2,NoSettings!$C$1:$AH$1,0))</f>
        <v>519645000000000</v>
      </c>
      <c r="O7498" s="1">
        <f>INDEX(NoSettings!$C$2:$AH$8600,MATCH(EPS!$A7498,NoSettings!$A$2:$A$8600,0),MATCH(EPS!O$2,NoSettings!$C$1:$AH$1,0))</f>
        <v>517491000000000</v>
      </c>
      <c r="P7498" s="1">
        <f>INDEX(NoSettings!$C$2:$AH$8600,MATCH(EPS!$A7498,NoSettings!$A$2:$A$8600,0),MATCH(EPS!P$2,NoSettings!$C$1:$AH$1,0))</f>
        <v>515430000000000</v>
      </c>
      <c r="Q7498" s="1">
        <f>INDEX(NoSettings!$C$2:$AH$8600,MATCH(EPS!$A7498,NoSettings!$A$2:$A$8600,0),MATCH(EPS!Q$2,NoSettings!$C$1:$AH$1,0))</f>
        <v>512248000000000</v>
      </c>
      <c r="R7498" s="1">
        <f>INDEX(NoSettings!$C$2:$AH$8600,MATCH(EPS!$A7498,NoSettings!$A$2:$A$8600,0),MATCH(EPS!R$2,NoSettings!$C$1:$AH$1,0))</f>
        <v>508056000000000</v>
      </c>
      <c r="S7498" s="1">
        <f>INDEX(NoSettings!$C$2:$AH$8600,MATCH(EPS!$A7498,NoSettings!$A$2:$A$8600,0),MATCH(EPS!S$2,NoSettings!$C$1:$AH$1,0))</f>
        <v>503851000000000</v>
      </c>
      <c r="T7498" s="1">
        <f>INDEX(NoSettings!$C$2:$AH$8600,MATCH(EPS!$A7498,NoSettings!$A$2:$A$8600,0),MATCH(EPS!T$2,NoSettings!$C$1:$AH$1,0))</f>
        <v>503796000000000</v>
      </c>
      <c r="U7498" s="1">
        <f>INDEX(NoSettings!$C$2:$AH$8600,MATCH(EPS!$A7498,NoSettings!$A$2:$A$8600,0),MATCH(EPS!U$2,NoSettings!$C$1:$AH$1,0))</f>
        <v>503804000000000</v>
      </c>
      <c r="V7498" s="1">
        <f>INDEX(NoSettings!$C$2:$AH$8600,MATCH(EPS!$A7498,NoSettings!$A$2:$A$8600,0),MATCH(EPS!V$2,NoSettings!$C$1:$AH$1,0))</f>
        <v>503791000000000</v>
      </c>
      <c r="W7498" s="1">
        <f>INDEX(NoSettings!$C$2:$AH$8600,MATCH(EPS!$A7498,NoSettings!$A$2:$A$8600,0),MATCH(EPS!W$2,NoSettings!$C$1:$AH$1,0))</f>
        <v>502792000000000</v>
      </c>
      <c r="X7498" s="1">
        <f>INDEX(NoSettings!$C$2:$AH$8600,MATCH(EPS!$A7498,NoSettings!$A$2:$A$8600,0),MATCH(EPS!X$2,NoSettings!$C$1:$AH$1,0))</f>
        <v>502794000000000</v>
      </c>
      <c r="Y7498" s="1">
        <f>INDEX(NoSettings!$C$2:$AH$8600,MATCH(EPS!$A7498,NoSettings!$A$2:$A$8600,0),MATCH(EPS!Y$2,NoSettings!$C$1:$AH$1,0))</f>
        <v>503794000000000</v>
      </c>
      <c r="Z7498" s="1">
        <f>INDEX(NoSettings!$C$2:$AH$8600,MATCH(EPS!$A7498,NoSettings!$A$2:$A$8600,0),MATCH(EPS!Z$2,NoSettings!$C$1:$AH$1,0))</f>
        <v>503792000000000</v>
      </c>
      <c r="AA7498" s="1">
        <f>INDEX(NoSettings!$C$2:$AH$8600,MATCH(EPS!$A7498,NoSettings!$A$2:$A$8600,0),MATCH(EPS!AA$2,NoSettings!$C$1:$AH$1,0))</f>
        <v>503802000000000</v>
      </c>
      <c r="AB7498" s="1">
        <f>INDEX(NoSettings!$C$2:$AH$8600,MATCH(EPS!$A7498,NoSettings!$A$2:$A$8600,0),MATCH(EPS!AB$2,NoSettings!$C$1:$AH$1,0))</f>
        <v>503847000000000</v>
      </c>
      <c r="AC7498" s="1">
        <f>INDEX(NoSettings!$C$2:$AH$8600,MATCH(EPS!$A7498,NoSettings!$A$2:$A$8600,0),MATCH(EPS!AC$2,NoSettings!$C$1:$AH$1,0))</f>
        <v>504868000000000</v>
      </c>
      <c r="AD7498" s="1">
        <f>INDEX(NoSettings!$C$2:$AH$8600,MATCH(EPS!$A7498,NoSettings!$A$2:$A$8600,0),MATCH(EPS!AD$2,NoSettings!$C$1:$AH$1,0))</f>
        <v>505923000000000</v>
      </c>
      <c r="AE7498" s="1">
        <f>INDEX(NoSettings!$C$2:$AH$8600,MATCH(EPS!$A7498,NoSettings!$A$2:$A$8600,0),MATCH(EPS!AE$2,NoSettings!$C$1:$AH$1,0))</f>
        <v>506980000000000</v>
      </c>
      <c r="AF7498" s="1">
        <f>INDEX(NoSettings!$C$2:$AH$8600,MATCH(EPS!$A7498,NoSettings!$A$2:$A$8600,0),MATCH(EPS!AF$2,NoSettings!$C$1:$AH$1,0))</f>
        <v>508048000000000</v>
      </c>
      <c r="AG7498" s="1">
        <f>INDEX(NoSettings!$C$2:$AH$8600,MATCH(EPS!$A7498,NoSettings!$A$2:$A$8600,0),MATCH(EPS!AG$2,NoSettings!$C$1:$AH$1,0))</f>
        <v>510136000000000</v>
      </c>
      <c r="AH7498" s="1">
        <f>INDEX(NoSettings!$C$2:$AH$8600,MATCH(EPS!$A7498,NoSettings!$A$2:$A$8600,0),MATCH(EPS!AH$2,NoSettings!$C$1:$AH$1,0))</f>
        <v>512249000000000</v>
      </c>
      <c r="AI7498" s="1">
        <f>INDEX(NoSettings!$C$2:$AH$8600,MATCH(EPS!$A7498,NoSettings!$A$2:$A$8600,0),MATCH(EPS!AI$2,NoSettings!$C$1:$AH$1,0))</f>
        <v>515362000000000</v>
      </c>
      <c r="AJ7498" s="1">
        <f>INDEX(NoSettings!$C$2:$AH$8600,MATCH(EPS!$A7498,NoSettings!$A$2:$A$8600,0),MATCH(EPS!AJ$2,NoSettings!$C$1:$AH$1,0))</f>
        <v>517447000000000</v>
      </c>
      <c r="AK7498" s="1">
        <f>INDEX(NoSettings!$C$2:$AH$8600,MATCH(EPS!$A7498,NoSettings!$A$2:$A$8600,0),MATCH(EPS!AK$2,NoSettings!$C$1:$AH$1,0))</f>
        <v>520633000000000</v>
      </c>
      <c r="AL7498" s="1">
        <f>INDEX(NoSettings!$C$2:$AH$8600,MATCH(EPS!$A7498,NoSettings!$A$2:$A$8600,0),MATCH(EPS!AL$2,NoSettings!$C$1:$AH$1,0))</f>
        <v>523840000000000</v>
      </c>
      <c r="AM7498" s="1">
        <f>INDEX(NoSettings!$C$2:$AH$8600,MATCH(EPS!$A7498,NoSettings!$A$2:$A$8600,0),MATCH(EPS!AM$2,NoSettings!$C$1:$AH$1,0))</f>
        <v>5279400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430000000</v>
      </c>
      <c r="Y7501" s="1">
        <f>INDEX(NoSettings!$C$2:$AH$8600,MATCH(EPS!$A7501,NoSettings!$A$2:$A$8600,0),MATCH(EPS!Y$2,NoSettings!$C$1:$AH$1,0))</f>
        <v>6851860000000</v>
      </c>
      <c r="Z7501" s="1">
        <f>INDEX(NoSettings!$C$2:$AH$8600,MATCH(EPS!$A7501,NoSettings!$A$2:$A$8600,0),MATCH(EPS!Z$2,NoSettings!$C$1:$AH$1,0))</f>
        <v>8142260000000</v>
      </c>
      <c r="AA7501" s="1">
        <f>INDEX(NoSettings!$C$2:$AH$8600,MATCH(EPS!$A7501,NoSettings!$A$2:$A$8600,0),MATCH(EPS!AA$2,NoSettings!$C$1:$AH$1,0))</f>
        <v>8111360000000</v>
      </c>
      <c r="AB7501" s="1">
        <f>INDEX(NoSettings!$C$2:$AH$8600,MATCH(EPS!$A7501,NoSettings!$A$2:$A$8600,0),MATCH(EPS!AB$2,NoSettings!$C$1:$AH$1,0))</f>
        <v>9369050000000</v>
      </c>
      <c r="AC7501" s="1">
        <f>INDEX(NoSettings!$C$2:$AH$8600,MATCH(EPS!$A7501,NoSettings!$A$2:$A$8600,0),MATCH(EPS!AC$2,NoSettings!$C$1:$AH$1,0))</f>
        <v>9282660000000</v>
      </c>
      <c r="AD7501" s="1">
        <f>INDEX(NoSettings!$C$2:$AH$8600,MATCH(EPS!$A7501,NoSettings!$A$2:$A$8600,0),MATCH(EPS!AD$2,NoSettings!$C$1:$AH$1,0))</f>
        <v>9250660000000</v>
      </c>
      <c r="AE7501" s="1">
        <f>INDEX(NoSettings!$C$2:$AH$8600,MATCH(EPS!$A7501,NoSettings!$A$2:$A$8600,0),MATCH(EPS!AE$2,NoSettings!$C$1:$AH$1,0))</f>
        <v>9218450000000</v>
      </c>
      <c r="AF7501" s="1">
        <f>INDEX(NoSettings!$C$2:$AH$8600,MATCH(EPS!$A7501,NoSettings!$A$2:$A$8600,0),MATCH(EPS!AF$2,NoSettings!$C$1:$AH$1,0))</f>
        <v>10431600000000</v>
      </c>
      <c r="AG7501" s="1">
        <f>INDEX(NoSettings!$C$2:$AH$8600,MATCH(EPS!$A7501,NoSettings!$A$2:$A$8600,0),MATCH(EPS!AG$2,NoSettings!$C$1:$AH$1,0))</f>
        <v>10435300000000</v>
      </c>
      <c r="AH7501" s="1">
        <f>INDEX(NoSettings!$C$2:$AH$8600,MATCH(EPS!$A7501,NoSettings!$A$2:$A$8600,0),MATCH(EPS!AH$2,NoSettings!$C$1:$AH$1,0))</f>
        <v>10312200000000</v>
      </c>
      <c r="AI7501" s="1">
        <f>INDEX(NoSettings!$C$2:$AH$8600,MATCH(EPS!$A7501,NoSettings!$A$2:$A$8600,0),MATCH(EPS!AI$2,NoSettings!$C$1:$AH$1,0))</f>
        <v>11241700000000</v>
      </c>
      <c r="AJ7501" s="1">
        <f>INDEX(NoSettings!$C$2:$AH$8600,MATCH(EPS!$A7501,NoSettings!$A$2:$A$8600,0),MATCH(EPS!AJ$2,NoSettings!$C$1:$AH$1,0))</f>
        <v>11236600000000</v>
      </c>
      <c r="AK7501" s="1">
        <f>INDEX(NoSettings!$C$2:$AH$8600,MATCH(EPS!$A7501,NoSettings!$A$2:$A$8600,0),MATCH(EPS!AK$2,NoSettings!$C$1:$AH$1,0))</f>
        <v>13116200000000</v>
      </c>
      <c r="AL7501" s="1">
        <f>INDEX(NoSettings!$C$2:$AH$8600,MATCH(EPS!$A7501,NoSettings!$A$2:$A$8600,0),MATCH(EPS!AL$2,NoSettings!$C$1:$AH$1,0))</f>
        <v>13126900000000</v>
      </c>
      <c r="AM7501" s="1">
        <f>INDEX(NoSettings!$C$2:$AH$8600,MATCH(EPS!$A7501,NoSettings!$A$2:$A$8600,0),MATCH(EPS!AM$2,NoSettings!$C$1:$AH$1,0))</f>
        <v>139012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2200000000</v>
      </c>
      <c r="Y7503" s="1">
        <f>INDEX(NoSettings!$C$2:$AH$8600,MATCH(EPS!$A7503,NoSettings!$A$2:$A$8600,0),MATCH(EPS!Y$2,NoSettings!$C$1:$AH$1,0))</f>
        <v>75047100000000</v>
      </c>
      <c r="Z7503" s="1">
        <f>INDEX(NoSettings!$C$2:$AH$8600,MATCH(EPS!$A7503,NoSettings!$A$2:$A$8600,0),MATCH(EPS!Z$2,NoSettings!$C$1:$AH$1,0))</f>
        <v>73221600000000</v>
      </c>
      <c r="AA7503" s="1">
        <f>INDEX(NoSettings!$C$2:$AH$8600,MATCH(EPS!$A7503,NoSettings!$A$2:$A$8600,0),MATCH(EPS!AA$2,NoSettings!$C$1:$AH$1,0))</f>
        <v>73144100000000</v>
      </c>
      <c r="AB7503" s="1">
        <f>INDEX(NoSettings!$C$2:$AH$8600,MATCH(EPS!$A7503,NoSettings!$A$2:$A$8600,0),MATCH(EPS!AB$2,NoSettings!$C$1:$AH$1,0))</f>
        <v>71841500000000</v>
      </c>
      <c r="AC7503" s="1">
        <f>INDEX(NoSettings!$C$2:$AH$8600,MATCH(EPS!$A7503,NoSettings!$A$2:$A$8600,0),MATCH(EPS!AC$2,NoSettings!$C$1:$AH$1,0))</f>
        <v>71478100000000</v>
      </c>
      <c r="AD7503" s="1">
        <f>INDEX(NoSettings!$C$2:$AH$8600,MATCH(EPS!$A7503,NoSettings!$A$2:$A$8600,0),MATCH(EPS!AD$2,NoSettings!$C$1:$AH$1,0))</f>
        <v>71420900000000</v>
      </c>
      <c r="AE7503" s="1">
        <f>INDEX(NoSettings!$C$2:$AH$8600,MATCH(EPS!$A7503,NoSettings!$A$2:$A$8600,0),MATCH(EPS!AE$2,NoSettings!$C$1:$AH$1,0))</f>
        <v>71436700000000</v>
      </c>
      <c r="AF7503" s="1">
        <f>INDEX(NoSettings!$C$2:$AH$8600,MATCH(EPS!$A7503,NoSettings!$A$2:$A$8600,0),MATCH(EPS!AF$2,NoSettings!$C$1:$AH$1,0))</f>
        <v>70375700000000</v>
      </c>
      <c r="AG7503" s="1">
        <f>INDEX(NoSettings!$C$2:$AH$8600,MATCH(EPS!$A7503,NoSettings!$A$2:$A$8600,0),MATCH(EPS!AG$2,NoSettings!$C$1:$AH$1,0))</f>
        <v>70680500000000</v>
      </c>
      <c r="AH7503" s="1">
        <f>INDEX(NoSettings!$C$2:$AH$8600,MATCH(EPS!$A7503,NoSettings!$A$2:$A$8600,0),MATCH(EPS!AH$2,NoSettings!$C$1:$AH$1,0))</f>
        <v>70197300000000</v>
      </c>
      <c r="AI7503" s="1">
        <f>INDEX(NoSettings!$C$2:$AH$8600,MATCH(EPS!$A7503,NoSettings!$A$2:$A$8600,0),MATCH(EPS!AI$2,NoSettings!$C$1:$AH$1,0))</f>
        <v>69423100000000</v>
      </c>
      <c r="AJ7503" s="1">
        <f>INDEX(NoSettings!$C$2:$AH$8600,MATCH(EPS!$A7503,NoSettings!$A$2:$A$8600,0),MATCH(EPS!AJ$2,NoSettings!$C$1:$AH$1,0))</f>
        <v>69659000000000</v>
      </c>
      <c r="AK7503" s="1">
        <f>INDEX(NoSettings!$C$2:$AH$8600,MATCH(EPS!$A7503,NoSettings!$A$2:$A$8600,0),MATCH(EPS!AK$2,NoSettings!$C$1:$AH$1,0))</f>
        <v>67949800000000</v>
      </c>
      <c r="AL7503" s="1">
        <f>INDEX(NoSettings!$C$2:$AH$8600,MATCH(EPS!$A7503,NoSettings!$A$2:$A$8600,0),MATCH(EPS!AL$2,NoSettings!$C$1:$AH$1,0))</f>
        <v>68271300000000</v>
      </c>
      <c r="AM7503" s="1">
        <f>INDEX(NoSettings!$C$2:$AH$8600,MATCH(EPS!$A7503,NoSettings!$A$2:$A$8600,0),MATCH(EPS!AM$2,NoSettings!$C$1:$AH$1,0))</f>
        <v>678460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50</v>
      </c>
      <c r="M7604" s="1">
        <f>INDEX(NoSettings!$C$2:$AH$8600,MATCH(EPS!$A7604,NoSettings!$A$2:$A$8600,0),MATCH(EPS!M$2,NoSettings!$C$1:$AH$1,0))</f>
        <v>100</v>
      </c>
      <c r="N7604" s="1">
        <f>INDEX(NoSettings!$C$2:$AH$8600,MATCH(EPS!$A7604,NoSettings!$A$2:$A$8600,0),MATCH(EPS!N$2,NoSettings!$C$1:$AH$1,0))</f>
        <v>200</v>
      </c>
      <c r="O7604" s="1">
        <f>INDEX(NoSettings!$C$2:$AH$8600,MATCH(EPS!$A7604,NoSettings!$A$2:$A$8600,0),MATCH(EPS!O$2,NoSettings!$C$1:$AH$1,0))</f>
        <v>250</v>
      </c>
      <c r="P7604" s="1">
        <f>INDEX(NoSettings!$C$2:$AH$8600,MATCH(EPS!$A7604,NoSettings!$A$2:$A$8600,0),MATCH(EPS!P$2,NoSettings!$C$1:$AH$1,0))</f>
        <v>250</v>
      </c>
      <c r="Q7604" s="1">
        <f>INDEX(NoSettings!$C$2:$AH$8600,MATCH(EPS!$A7604,NoSettings!$A$2:$A$8600,0),MATCH(EPS!Q$2,NoSettings!$C$1:$AH$1,0))</f>
        <v>250</v>
      </c>
      <c r="R7604" s="1">
        <f>INDEX(NoSettings!$C$2:$AH$8600,MATCH(EPS!$A7604,NoSettings!$A$2:$A$8600,0),MATCH(EPS!R$2,NoSettings!$C$1:$AH$1,0))</f>
        <v>250</v>
      </c>
      <c r="S7604" s="1">
        <f>INDEX(NoSettings!$C$2:$AH$8600,MATCH(EPS!$A7604,NoSettings!$A$2:$A$8600,0),MATCH(EPS!S$2,NoSettings!$C$1:$AH$1,0))</f>
        <v>250</v>
      </c>
      <c r="T7604" s="1">
        <f>INDEX(NoSettings!$C$2:$AH$8600,MATCH(EPS!$A7604,NoSettings!$A$2:$A$8600,0),MATCH(EPS!T$2,NoSettings!$C$1:$AH$1,0))</f>
        <v>250</v>
      </c>
      <c r="U7604" s="1">
        <f>INDEX(NoSettings!$C$2:$AH$8600,MATCH(EPS!$A7604,NoSettings!$A$2:$A$8600,0),MATCH(EPS!U$2,NoSettings!$C$1:$AH$1,0))</f>
        <v>250</v>
      </c>
      <c r="V7604" s="1">
        <f>INDEX(NoSettings!$C$2:$AH$8600,MATCH(EPS!$A7604,NoSettings!$A$2:$A$8600,0),MATCH(EPS!V$2,NoSettings!$C$1:$AH$1,0))</f>
        <v>250</v>
      </c>
      <c r="W7604" s="1">
        <f>INDEX(NoSettings!$C$2:$AH$8600,MATCH(EPS!$A7604,NoSettings!$A$2:$A$8600,0),MATCH(EPS!W$2,NoSettings!$C$1:$AH$1,0))</f>
        <v>250</v>
      </c>
      <c r="X7604" s="1">
        <f>INDEX(NoSettings!$C$2:$AH$8600,MATCH(EPS!$A7604,NoSettings!$A$2:$A$8600,0),MATCH(EPS!X$2,NoSettings!$C$1:$AH$1,0))</f>
        <v>250</v>
      </c>
      <c r="Y7604" s="1">
        <f>INDEX(NoSettings!$C$2:$AH$8600,MATCH(EPS!$A7604,NoSettings!$A$2:$A$8600,0),MATCH(EPS!Y$2,NoSettings!$C$1:$AH$1,0))</f>
        <v>250</v>
      </c>
      <c r="Z7604" s="1">
        <f>INDEX(NoSettings!$C$2:$AH$8600,MATCH(EPS!$A7604,NoSettings!$A$2:$A$8600,0),MATCH(EPS!Z$2,NoSettings!$C$1:$AH$1,0))</f>
        <v>250</v>
      </c>
      <c r="AA7604" s="1">
        <f>INDEX(NoSettings!$C$2:$AH$8600,MATCH(EPS!$A7604,NoSettings!$A$2:$A$8600,0),MATCH(EPS!AA$2,NoSettings!$C$1:$AH$1,0))</f>
        <v>250</v>
      </c>
      <c r="AB7604" s="1">
        <f>INDEX(NoSettings!$C$2:$AH$8600,MATCH(EPS!$A7604,NoSettings!$A$2:$A$8600,0),MATCH(EPS!AB$2,NoSettings!$C$1:$AH$1,0))</f>
        <v>250</v>
      </c>
      <c r="AC7604" s="1">
        <f>INDEX(NoSettings!$C$2:$AH$8600,MATCH(EPS!$A7604,NoSettings!$A$2:$A$8600,0),MATCH(EPS!AC$2,NoSettings!$C$1:$AH$1,0))</f>
        <v>250</v>
      </c>
      <c r="AD7604" s="1">
        <f>INDEX(NoSettings!$C$2:$AH$8600,MATCH(EPS!$A7604,NoSettings!$A$2:$A$8600,0),MATCH(EPS!AD$2,NoSettings!$C$1:$AH$1,0))</f>
        <v>250</v>
      </c>
      <c r="AE7604" s="1">
        <f>INDEX(NoSettings!$C$2:$AH$8600,MATCH(EPS!$A7604,NoSettings!$A$2:$A$8600,0),MATCH(EPS!AE$2,NoSettings!$C$1:$AH$1,0))</f>
        <v>250</v>
      </c>
      <c r="AF7604" s="1">
        <f>INDEX(NoSettings!$C$2:$AH$8600,MATCH(EPS!$A7604,NoSettings!$A$2:$A$8600,0),MATCH(EPS!AF$2,NoSettings!$C$1:$AH$1,0))</f>
        <v>250</v>
      </c>
      <c r="AG7604" s="1">
        <f>INDEX(NoSettings!$C$2:$AH$8600,MATCH(EPS!$A7604,NoSettings!$A$2:$A$8600,0),MATCH(EPS!AG$2,NoSettings!$C$1:$AH$1,0))</f>
        <v>250</v>
      </c>
      <c r="AH7604" s="1">
        <f>INDEX(NoSettings!$C$2:$AH$8600,MATCH(EPS!$A7604,NoSettings!$A$2:$A$8600,0),MATCH(EPS!AH$2,NoSettings!$C$1:$AH$1,0))</f>
        <v>250</v>
      </c>
      <c r="AI7604" s="1">
        <f>INDEX(NoSettings!$C$2:$AH$8600,MATCH(EPS!$A7604,NoSettings!$A$2:$A$8600,0),MATCH(EPS!AI$2,NoSettings!$C$1:$AH$1,0))</f>
        <v>250</v>
      </c>
      <c r="AJ7604" s="1">
        <f>INDEX(NoSettings!$C$2:$AH$8600,MATCH(EPS!$A7604,NoSettings!$A$2:$A$8600,0),MATCH(EPS!AJ$2,NoSettings!$C$1:$AH$1,0))</f>
        <v>250</v>
      </c>
      <c r="AK7604" s="1">
        <f>INDEX(NoSettings!$C$2:$AH$8600,MATCH(EPS!$A7604,NoSettings!$A$2:$A$8600,0),MATCH(EPS!AK$2,NoSettings!$C$1:$AH$1,0))</f>
        <v>250</v>
      </c>
      <c r="AL7604" s="1">
        <f>INDEX(NoSettings!$C$2:$AH$8600,MATCH(EPS!$A7604,NoSettings!$A$2:$A$8600,0),MATCH(EPS!AL$2,NoSettings!$C$1:$AH$1,0))</f>
        <v>250</v>
      </c>
      <c r="AM7604" s="1">
        <f>INDEX(NoSettings!$C$2:$AH$8600,MATCH(EPS!$A7604,NoSettings!$A$2:$A$8600,0),MATCH(EPS!AM$2,NoSettings!$C$1:$AH$1,0))</f>
        <v>25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600</v>
      </c>
      <c r="L7607" s="1">
        <f>INDEX(NoSettings!$C$2:$AH$8600,MATCH(EPS!$A7607,NoSettings!$A$2:$A$8600,0),MATCH(EPS!L$2,NoSettings!$C$1:$AH$1,0))</f>
        <v>2300</v>
      </c>
      <c r="M7607" s="1">
        <f>INDEX(NoSettings!$C$2:$AH$8600,MATCH(EPS!$A7607,NoSettings!$A$2:$A$8600,0),MATCH(EPS!M$2,NoSettings!$C$1:$AH$1,0))</f>
        <v>3300</v>
      </c>
      <c r="N7607" s="1">
        <f>INDEX(NoSettings!$C$2:$AH$8600,MATCH(EPS!$A7607,NoSettings!$A$2:$A$8600,0),MATCH(EPS!N$2,NoSettings!$C$1:$AH$1,0))</f>
        <v>4750</v>
      </c>
      <c r="O7607" s="1">
        <f>INDEX(NoSettings!$C$2:$AH$8600,MATCH(EPS!$A7607,NoSettings!$A$2:$A$8600,0),MATCH(EPS!O$2,NoSettings!$C$1:$AH$1,0))</f>
        <v>5650</v>
      </c>
      <c r="P7607" s="1">
        <f>INDEX(NoSettings!$C$2:$AH$8600,MATCH(EPS!$A7607,NoSettings!$A$2:$A$8600,0),MATCH(EPS!P$2,NoSettings!$C$1:$AH$1,0))</f>
        <v>6100</v>
      </c>
      <c r="Q7607" s="1">
        <f>INDEX(NoSettings!$C$2:$AH$8600,MATCH(EPS!$A7607,NoSettings!$A$2:$A$8600,0),MATCH(EPS!Q$2,NoSettings!$C$1:$AH$1,0))</f>
        <v>6550</v>
      </c>
      <c r="R7607" s="1">
        <f>INDEX(NoSettings!$C$2:$AH$8600,MATCH(EPS!$A7607,NoSettings!$A$2:$A$8600,0),MATCH(EPS!R$2,NoSettings!$C$1:$AH$1,0))</f>
        <v>6750</v>
      </c>
      <c r="S7607" s="1">
        <f>INDEX(NoSettings!$C$2:$AH$8600,MATCH(EPS!$A7607,NoSettings!$A$2:$A$8600,0),MATCH(EPS!S$2,NoSettings!$C$1:$AH$1,0))</f>
        <v>7000</v>
      </c>
      <c r="T7607" s="1">
        <f>INDEX(NoSettings!$C$2:$AH$8600,MATCH(EPS!$A7607,NoSettings!$A$2:$A$8600,0),MATCH(EPS!T$2,NoSettings!$C$1:$AH$1,0))</f>
        <v>7300</v>
      </c>
      <c r="U7607" s="1">
        <f>INDEX(NoSettings!$C$2:$AH$8600,MATCH(EPS!$A7607,NoSettings!$A$2:$A$8600,0),MATCH(EPS!U$2,NoSettings!$C$1:$AH$1,0))</f>
        <v>7300</v>
      </c>
      <c r="V7607" s="1">
        <f>INDEX(NoSettings!$C$2:$AH$8600,MATCH(EPS!$A7607,NoSettings!$A$2:$A$8600,0),MATCH(EPS!V$2,NoSettings!$C$1:$AH$1,0))</f>
        <v>7400</v>
      </c>
      <c r="W7607" s="1">
        <f>INDEX(NoSettings!$C$2:$AH$8600,MATCH(EPS!$A7607,NoSettings!$A$2:$A$8600,0),MATCH(EPS!W$2,NoSettings!$C$1:$AH$1,0))</f>
        <v>7400</v>
      </c>
      <c r="X7607" s="1">
        <f>INDEX(NoSettings!$C$2:$AH$8600,MATCH(EPS!$A7607,NoSettings!$A$2:$A$8600,0),MATCH(EPS!X$2,NoSettings!$C$1:$AH$1,0))</f>
        <v>7400</v>
      </c>
      <c r="Y7607" s="1">
        <f>INDEX(NoSettings!$C$2:$AH$8600,MATCH(EPS!$A7607,NoSettings!$A$2:$A$8600,0),MATCH(EPS!Y$2,NoSettings!$C$1:$AH$1,0))</f>
        <v>7400</v>
      </c>
      <c r="Z7607" s="1">
        <f>INDEX(NoSettings!$C$2:$AH$8600,MATCH(EPS!$A7607,NoSettings!$A$2:$A$8600,0),MATCH(EPS!Z$2,NoSettings!$C$1:$AH$1,0))</f>
        <v>7500</v>
      </c>
      <c r="AA7607" s="1">
        <f>INDEX(NoSettings!$C$2:$AH$8600,MATCH(EPS!$A7607,NoSettings!$A$2:$A$8600,0),MATCH(EPS!AA$2,NoSettings!$C$1:$AH$1,0))</f>
        <v>7500</v>
      </c>
      <c r="AB7607" s="1">
        <f>INDEX(NoSettings!$C$2:$AH$8600,MATCH(EPS!$A7607,NoSettings!$A$2:$A$8600,0),MATCH(EPS!AB$2,NoSettings!$C$1:$AH$1,0))</f>
        <v>7500</v>
      </c>
      <c r="AC7607" s="1">
        <f>INDEX(NoSettings!$C$2:$AH$8600,MATCH(EPS!$A7607,NoSettings!$A$2:$A$8600,0),MATCH(EPS!AC$2,NoSettings!$C$1:$AH$1,0))</f>
        <v>7650</v>
      </c>
      <c r="AD7607" s="1">
        <f>INDEX(NoSettings!$C$2:$AH$8600,MATCH(EPS!$A7607,NoSettings!$A$2:$A$8600,0),MATCH(EPS!AD$2,NoSettings!$C$1:$AH$1,0))</f>
        <v>7750</v>
      </c>
      <c r="AE7607" s="1">
        <f>INDEX(NoSettings!$C$2:$AH$8600,MATCH(EPS!$A7607,NoSettings!$A$2:$A$8600,0),MATCH(EPS!AE$2,NoSettings!$C$1:$AH$1,0))</f>
        <v>7750</v>
      </c>
      <c r="AF7607" s="1">
        <f>INDEX(NoSettings!$C$2:$AH$8600,MATCH(EPS!$A7607,NoSettings!$A$2:$A$8600,0),MATCH(EPS!AF$2,NoSettings!$C$1:$AH$1,0))</f>
        <v>7750</v>
      </c>
      <c r="AG7607" s="1">
        <f>INDEX(NoSettings!$C$2:$AH$8600,MATCH(EPS!$A7607,NoSettings!$A$2:$A$8600,0),MATCH(EPS!AG$2,NoSettings!$C$1:$AH$1,0))</f>
        <v>7750</v>
      </c>
      <c r="AH7607" s="1">
        <f>INDEX(NoSettings!$C$2:$AH$8600,MATCH(EPS!$A7607,NoSettings!$A$2:$A$8600,0),MATCH(EPS!AH$2,NoSettings!$C$1:$AH$1,0))</f>
        <v>7750</v>
      </c>
      <c r="AI7607" s="1">
        <f>INDEX(NoSettings!$C$2:$AH$8600,MATCH(EPS!$A7607,NoSettings!$A$2:$A$8600,0),MATCH(EPS!AI$2,NoSettings!$C$1:$AH$1,0))</f>
        <v>7750</v>
      </c>
      <c r="AJ7607" s="1">
        <f>INDEX(NoSettings!$C$2:$AH$8600,MATCH(EPS!$A7607,NoSettings!$A$2:$A$8600,0),MATCH(EPS!AJ$2,NoSettings!$C$1:$AH$1,0))</f>
        <v>7750</v>
      </c>
      <c r="AK7607" s="1">
        <f>INDEX(NoSettings!$C$2:$AH$8600,MATCH(EPS!$A7607,NoSettings!$A$2:$A$8600,0),MATCH(EPS!AK$2,NoSettings!$C$1:$AH$1,0))</f>
        <v>7750</v>
      </c>
      <c r="AL7607" s="1">
        <f>INDEX(NoSettings!$C$2:$AH$8600,MATCH(EPS!$A7607,NoSettings!$A$2:$A$8600,0),MATCH(EPS!AL$2,NoSettings!$C$1:$AH$1,0))</f>
        <v>7750</v>
      </c>
      <c r="AM7607" s="1">
        <f>INDEX(NoSettings!$C$2:$AH$8600,MATCH(EPS!$A7607,NoSettings!$A$2:$A$8600,0),MATCH(EPS!AM$2,NoSettings!$C$1:$AH$1,0))</f>
        <v>775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505</v>
      </c>
      <c r="L7616" s="1">
        <f>INDEX(NoSettings!$C$2:$AH$8600,MATCH(EPS!$A7616,NoSettings!$A$2:$A$8600,0),MATCH(EPS!L$2,NoSettings!$C$1:$AH$1,0))</f>
        <v>2625</v>
      </c>
      <c r="M7616" s="1">
        <f>INDEX(NoSettings!$C$2:$AH$8600,MATCH(EPS!$A7616,NoSettings!$A$2:$A$8600,0),MATCH(EPS!M$2,NoSettings!$C$1:$AH$1,0))</f>
        <v>4455</v>
      </c>
      <c r="N7616" s="1">
        <f>INDEX(NoSettings!$C$2:$AH$8600,MATCH(EPS!$A7616,NoSettings!$A$2:$A$8600,0),MATCH(EPS!N$2,NoSettings!$C$1:$AH$1,0))</f>
        <v>7815</v>
      </c>
      <c r="O7616" s="1">
        <f>INDEX(NoSettings!$C$2:$AH$8600,MATCH(EPS!$A7616,NoSettings!$A$2:$A$8600,0),MATCH(EPS!O$2,NoSettings!$C$1:$AH$1,0))</f>
        <v>10360</v>
      </c>
      <c r="P7616" s="1">
        <f>INDEX(NoSettings!$C$2:$AH$8600,MATCH(EPS!$A7616,NoSettings!$A$2:$A$8600,0),MATCH(EPS!P$2,NoSettings!$C$1:$AH$1,0))</f>
        <v>12125</v>
      </c>
      <c r="Q7616" s="1">
        <f>INDEX(NoSettings!$C$2:$AH$8600,MATCH(EPS!$A7616,NoSettings!$A$2:$A$8600,0),MATCH(EPS!Q$2,NoSettings!$C$1:$AH$1,0))</f>
        <v>14290</v>
      </c>
      <c r="R7616" s="1">
        <f>INDEX(NoSettings!$C$2:$AH$8600,MATCH(EPS!$A7616,NoSettings!$A$2:$A$8600,0),MATCH(EPS!R$2,NoSettings!$C$1:$AH$1,0))</f>
        <v>15525</v>
      </c>
      <c r="S7616" s="1">
        <f>INDEX(NoSettings!$C$2:$AH$8600,MATCH(EPS!$A7616,NoSettings!$A$2:$A$8600,0),MATCH(EPS!S$2,NoSettings!$C$1:$AH$1,0))</f>
        <v>17750</v>
      </c>
      <c r="T7616" s="1">
        <f>INDEX(NoSettings!$C$2:$AH$8600,MATCH(EPS!$A7616,NoSettings!$A$2:$A$8600,0),MATCH(EPS!T$2,NoSettings!$C$1:$AH$1,0))</f>
        <v>20940</v>
      </c>
      <c r="U7616" s="1">
        <f>INDEX(NoSettings!$C$2:$AH$8600,MATCH(EPS!$A7616,NoSettings!$A$2:$A$8600,0),MATCH(EPS!U$2,NoSettings!$C$1:$AH$1,0))</f>
        <v>20940</v>
      </c>
      <c r="V7616" s="1">
        <f>INDEX(NoSettings!$C$2:$AH$8600,MATCH(EPS!$A7616,NoSettings!$A$2:$A$8600,0),MATCH(EPS!V$2,NoSettings!$C$1:$AH$1,0))</f>
        <v>22410</v>
      </c>
      <c r="W7616" s="1">
        <f>INDEX(NoSettings!$C$2:$AH$8600,MATCH(EPS!$A7616,NoSettings!$A$2:$A$8600,0),MATCH(EPS!W$2,NoSettings!$C$1:$AH$1,0))</f>
        <v>22410</v>
      </c>
      <c r="X7616" s="1">
        <f>INDEX(NoSettings!$C$2:$AH$8600,MATCH(EPS!$A7616,NoSettings!$A$2:$A$8600,0),MATCH(EPS!X$2,NoSettings!$C$1:$AH$1,0))</f>
        <v>22545</v>
      </c>
      <c r="Y7616" s="1">
        <f>INDEX(NoSettings!$C$2:$AH$8600,MATCH(EPS!$A7616,NoSettings!$A$2:$A$8600,0),MATCH(EPS!Y$2,NoSettings!$C$1:$AH$1,0))</f>
        <v>22545</v>
      </c>
      <c r="Z7616" s="1">
        <f>INDEX(NoSettings!$C$2:$AH$8600,MATCH(EPS!$A7616,NoSettings!$A$2:$A$8600,0),MATCH(EPS!Z$2,NoSettings!$C$1:$AH$1,0))</f>
        <v>24610</v>
      </c>
      <c r="AA7616" s="1">
        <f>INDEX(NoSettings!$C$2:$AH$8600,MATCH(EPS!$A7616,NoSettings!$A$2:$A$8600,0),MATCH(EPS!AA$2,NoSettings!$C$1:$AH$1,0))</f>
        <v>25385</v>
      </c>
      <c r="AB7616" s="1">
        <f>INDEX(NoSettings!$C$2:$AH$8600,MATCH(EPS!$A7616,NoSettings!$A$2:$A$8600,0),MATCH(EPS!AB$2,NoSettings!$C$1:$AH$1,0))</f>
        <v>25950</v>
      </c>
      <c r="AC7616" s="1">
        <f>INDEX(NoSettings!$C$2:$AH$8600,MATCH(EPS!$A7616,NoSettings!$A$2:$A$8600,0),MATCH(EPS!AC$2,NoSettings!$C$1:$AH$1,0))</f>
        <v>30105</v>
      </c>
      <c r="AD7616" s="1">
        <f>INDEX(NoSettings!$C$2:$AH$8600,MATCH(EPS!$A7616,NoSettings!$A$2:$A$8600,0),MATCH(EPS!AD$2,NoSettings!$C$1:$AH$1,0))</f>
        <v>32435</v>
      </c>
      <c r="AE7616" s="1">
        <f>INDEX(NoSettings!$C$2:$AH$8600,MATCH(EPS!$A7616,NoSettings!$A$2:$A$8600,0),MATCH(EPS!AE$2,NoSettings!$C$1:$AH$1,0))</f>
        <v>32435</v>
      </c>
      <c r="AF7616" s="1">
        <f>INDEX(NoSettings!$C$2:$AH$8600,MATCH(EPS!$A7616,NoSettings!$A$2:$A$8600,0),MATCH(EPS!AF$2,NoSettings!$C$1:$AH$1,0))</f>
        <v>32435</v>
      </c>
      <c r="AG7616" s="1">
        <f>INDEX(NoSettings!$C$2:$AH$8600,MATCH(EPS!$A7616,NoSettings!$A$2:$A$8600,0),MATCH(EPS!AG$2,NoSettings!$C$1:$AH$1,0))</f>
        <v>32435</v>
      </c>
      <c r="AH7616" s="1">
        <f>INDEX(NoSettings!$C$2:$AH$8600,MATCH(EPS!$A7616,NoSettings!$A$2:$A$8600,0),MATCH(EPS!AH$2,NoSettings!$C$1:$AH$1,0))</f>
        <v>32435</v>
      </c>
      <c r="AI7616" s="1">
        <f>INDEX(NoSettings!$C$2:$AH$8600,MATCH(EPS!$A7616,NoSettings!$A$2:$A$8600,0),MATCH(EPS!AI$2,NoSettings!$C$1:$AH$1,0))</f>
        <v>32435</v>
      </c>
      <c r="AJ7616" s="1">
        <f>INDEX(NoSettings!$C$2:$AH$8600,MATCH(EPS!$A7616,NoSettings!$A$2:$A$8600,0),MATCH(EPS!AJ$2,NoSettings!$C$1:$AH$1,0))</f>
        <v>32765</v>
      </c>
      <c r="AK7616" s="1">
        <f>INDEX(NoSettings!$C$2:$AH$8600,MATCH(EPS!$A7616,NoSettings!$A$2:$A$8600,0),MATCH(EPS!AK$2,NoSettings!$C$1:$AH$1,0))</f>
        <v>34260</v>
      </c>
      <c r="AL7616" s="1">
        <f>INDEX(NoSettings!$C$2:$AH$8600,MATCH(EPS!$A7616,NoSettings!$A$2:$A$8600,0),MATCH(EPS!AL$2,NoSettings!$C$1:$AH$1,0))</f>
        <v>35130</v>
      </c>
      <c r="AM7616" s="1">
        <f>INDEX(NoSettings!$C$2:$AH$8600,MATCH(EPS!$A7616,NoSettings!$A$2:$A$8600,0),MATCH(EPS!AM$2,NoSettings!$C$1:$AH$1,0))</f>
        <v>36360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195</v>
      </c>
      <c r="L7619" s="1">
        <f>INDEX(NoSettings!$C$2:$AH$8600,MATCH(EPS!$A7619,NoSettings!$A$2:$A$8600,0),MATCH(EPS!L$2,NoSettings!$C$1:$AH$1,0))</f>
        <v>1110</v>
      </c>
      <c r="M7619" s="1">
        <f>INDEX(NoSettings!$C$2:$AH$8600,MATCH(EPS!$A7619,NoSettings!$A$2:$A$8600,0),MATCH(EPS!M$2,NoSettings!$C$1:$AH$1,0))</f>
        <v>1915</v>
      </c>
      <c r="N7619" s="1">
        <f>INDEX(NoSettings!$C$2:$AH$8600,MATCH(EPS!$A7619,NoSettings!$A$2:$A$8600,0),MATCH(EPS!N$2,NoSettings!$C$1:$AH$1,0))</f>
        <v>3530</v>
      </c>
      <c r="O7619" s="1">
        <f>INDEX(NoSettings!$C$2:$AH$8600,MATCH(EPS!$A7619,NoSettings!$A$2:$A$8600,0),MATCH(EPS!O$2,NoSettings!$C$1:$AH$1,0))</f>
        <v>4900</v>
      </c>
      <c r="P7619" s="1">
        <f>INDEX(NoSettings!$C$2:$AH$8600,MATCH(EPS!$A7619,NoSettings!$A$2:$A$8600,0),MATCH(EPS!P$2,NoSettings!$C$1:$AH$1,0))</f>
        <v>5895</v>
      </c>
      <c r="Q7619" s="1">
        <f>INDEX(NoSettings!$C$2:$AH$8600,MATCH(EPS!$A7619,NoSettings!$A$2:$A$8600,0),MATCH(EPS!Q$2,NoSettings!$C$1:$AH$1,0))</f>
        <v>7215</v>
      </c>
      <c r="R7619" s="1">
        <f>INDEX(NoSettings!$C$2:$AH$8600,MATCH(EPS!$A7619,NoSettings!$A$2:$A$8600,0),MATCH(EPS!R$2,NoSettings!$C$1:$AH$1,0))</f>
        <v>8030</v>
      </c>
      <c r="S7619" s="1">
        <f>INDEX(NoSettings!$C$2:$AH$8600,MATCH(EPS!$A7619,NoSettings!$A$2:$A$8600,0),MATCH(EPS!S$2,NoSettings!$C$1:$AH$1,0))</f>
        <v>9445</v>
      </c>
      <c r="T7619" s="1">
        <f>INDEX(NoSettings!$C$2:$AH$8600,MATCH(EPS!$A7619,NoSettings!$A$2:$A$8600,0),MATCH(EPS!T$2,NoSettings!$C$1:$AH$1,0))</f>
        <v>11335</v>
      </c>
      <c r="U7619" s="1">
        <f>INDEX(NoSettings!$C$2:$AH$8600,MATCH(EPS!$A7619,NoSettings!$A$2:$A$8600,0),MATCH(EPS!U$2,NoSettings!$C$1:$AH$1,0))</f>
        <v>11335</v>
      </c>
      <c r="V7619" s="1">
        <f>INDEX(NoSettings!$C$2:$AH$8600,MATCH(EPS!$A7619,NoSettings!$A$2:$A$8600,0),MATCH(EPS!V$2,NoSettings!$C$1:$AH$1,0))</f>
        <v>12130</v>
      </c>
      <c r="W7619" s="1">
        <f>INDEX(NoSettings!$C$2:$AH$8600,MATCH(EPS!$A7619,NoSettings!$A$2:$A$8600,0),MATCH(EPS!W$2,NoSettings!$C$1:$AH$1,0))</f>
        <v>12130</v>
      </c>
      <c r="X7619" s="1">
        <f>INDEX(NoSettings!$C$2:$AH$8600,MATCH(EPS!$A7619,NoSettings!$A$2:$A$8600,0),MATCH(EPS!X$2,NoSettings!$C$1:$AH$1,0))</f>
        <v>12205</v>
      </c>
      <c r="Y7619" s="1">
        <f>INDEX(NoSettings!$C$2:$AH$8600,MATCH(EPS!$A7619,NoSettings!$A$2:$A$8600,0),MATCH(EPS!Y$2,NoSettings!$C$1:$AH$1,0))</f>
        <v>12205</v>
      </c>
      <c r="Z7619" s="1">
        <f>INDEX(NoSettings!$C$2:$AH$8600,MATCH(EPS!$A7619,NoSettings!$A$2:$A$8600,0),MATCH(EPS!Z$2,NoSettings!$C$1:$AH$1,0))</f>
        <v>13320</v>
      </c>
      <c r="AA7619" s="1">
        <f>INDEX(NoSettings!$C$2:$AH$8600,MATCH(EPS!$A7619,NoSettings!$A$2:$A$8600,0),MATCH(EPS!AA$2,NoSettings!$C$1:$AH$1,0))</f>
        <v>13735</v>
      </c>
      <c r="AB7619" s="1">
        <f>INDEX(NoSettings!$C$2:$AH$8600,MATCH(EPS!$A7619,NoSettings!$A$2:$A$8600,0),MATCH(EPS!AB$2,NoSettings!$C$1:$AH$1,0))</f>
        <v>14035</v>
      </c>
      <c r="AC7619" s="1">
        <f>INDEX(NoSettings!$C$2:$AH$8600,MATCH(EPS!$A7619,NoSettings!$A$2:$A$8600,0),MATCH(EPS!AC$2,NoSettings!$C$1:$AH$1,0))</f>
        <v>16210</v>
      </c>
      <c r="AD7619" s="1">
        <f>INDEX(NoSettings!$C$2:$AH$8600,MATCH(EPS!$A7619,NoSettings!$A$2:$A$8600,0),MATCH(EPS!AD$2,NoSettings!$C$1:$AH$1,0))</f>
        <v>17425</v>
      </c>
      <c r="AE7619" s="1">
        <f>INDEX(NoSettings!$C$2:$AH$8600,MATCH(EPS!$A7619,NoSettings!$A$2:$A$8600,0),MATCH(EPS!AE$2,NoSettings!$C$1:$AH$1,0))</f>
        <v>17425</v>
      </c>
      <c r="AF7619" s="1">
        <f>INDEX(NoSettings!$C$2:$AH$8600,MATCH(EPS!$A7619,NoSettings!$A$2:$A$8600,0),MATCH(EPS!AF$2,NoSettings!$C$1:$AH$1,0))</f>
        <v>17425</v>
      </c>
      <c r="AG7619" s="1">
        <f>INDEX(NoSettings!$C$2:$AH$8600,MATCH(EPS!$A7619,NoSettings!$A$2:$A$8600,0),MATCH(EPS!AG$2,NoSettings!$C$1:$AH$1,0))</f>
        <v>17425</v>
      </c>
      <c r="AH7619" s="1">
        <f>INDEX(NoSettings!$C$2:$AH$8600,MATCH(EPS!$A7619,NoSettings!$A$2:$A$8600,0),MATCH(EPS!AH$2,NoSettings!$C$1:$AH$1,0))</f>
        <v>17425</v>
      </c>
      <c r="AI7619" s="1">
        <f>INDEX(NoSettings!$C$2:$AH$8600,MATCH(EPS!$A7619,NoSettings!$A$2:$A$8600,0),MATCH(EPS!AI$2,NoSettings!$C$1:$AH$1,0))</f>
        <v>17425</v>
      </c>
      <c r="AJ7619" s="1">
        <f>INDEX(NoSettings!$C$2:$AH$8600,MATCH(EPS!$A7619,NoSettings!$A$2:$A$8600,0),MATCH(EPS!AJ$2,NoSettings!$C$1:$AH$1,0))</f>
        <v>17575</v>
      </c>
      <c r="AK7619" s="1">
        <f>INDEX(NoSettings!$C$2:$AH$8600,MATCH(EPS!$A7619,NoSettings!$A$2:$A$8600,0),MATCH(EPS!AK$2,NoSettings!$C$1:$AH$1,0))</f>
        <v>18235</v>
      </c>
      <c r="AL7619" s="1">
        <f>INDEX(NoSettings!$C$2:$AH$8600,MATCH(EPS!$A7619,NoSettings!$A$2:$A$8600,0),MATCH(EPS!AL$2,NoSettings!$C$1:$AH$1,0))</f>
        <v>18610</v>
      </c>
      <c r="AM7619" s="1">
        <f>INDEX(NoSettings!$C$2:$AH$8600,MATCH(EPS!$A7619,NoSettings!$A$2:$A$8600,0),MATCH(EPS!AM$2,NoSettings!$C$1:$AH$1,0))</f>
        <v>1913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10</v>
      </c>
      <c r="M7625" s="1">
        <f>INDEX(NoSettings!$C$2:$AH$8600,MATCH(EPS!$A7625,NoSettings!$A$2:$A$8600,0),MATCH(EPS!M$2,NoSettings!$C$1:$AH$1,0))</f>
        <v>20</v>
      </c>
      <c r="N7625" s="1">
        <f>INDEX(NoSettings!$C$2:$AH$8600,MATCH(EPS!$A7625,NoSettings!$A$2:$A$8600,0),MATCH(EPS!N$2,NoSettings!$C$1:$AH$1,0))</f>
        <v>40</v>
      </c>
      <c r="O7625" s="1">
        <f>INDEX(NoSettings!$C$2:$AH$8600,MATCH(EPS!$A7625,NoSettings!$A$2:$A$8600,0),MATCH(EPS!O$2,NoSettings!$C$1:$AH$1,0))</f>
        <v>50</v>
      </c>
      <c r="P7625" s="1">
        <f>INDEX(NoSettings!$C$2:$AH$8600,MATCH(EPS!$A7625,NoSettings!$A$2:$A$8600,0),MATCH(EPS!P$2,NoSettings!$C$1:$AH$1,0))</f>
        <v>50</v>
      </c>
      <c r="Q7625" s="1">
        <f>INDEX(NoSettings!$C$2:$AH$8600,MATCH(EPS!$A7625,NoSettings!$A$2:$A$8600,0),MATCH(EPS!Q$2,NoSettings!$C$1:$AH$1,0))</f>
        <v>50</v>
      </c>
      <c r="R7625" s="1">
        <f>INDEX(NoSettings!$C$2:$AH$8600,MATCH(EPS!$A7625,NoSettings!$A$2:$A$8600,0),MATCH(EPS!R$2,NoSettings!$C$1:$AH$1,0))</f>
        <v>50</v>
      </c>
      <c r="S7625" s="1">
        <f>INDEX(NoSettings!$C$2:$AH$8600,MATCH(EPS!$A7625,NoSettings!$A$2:$A$8600,0),MATCH(EPS!S$2,NoSettings!$C$1:$AH$1,0))</f>
        <v>50</v>
      </c>
      <c r="T7625" s="1">
        <f>INDEX(NoSettings!$C$2:$AH$8600,MATCH(EPS!$A7625,NoSettings!$A$2:$A$8600,0),MATCH(EPS!T$2,NoSettings!$C$1:$AH$1,0))</f>
        <v>50</v>
      </c>
      <c r="U7625" s="1">
        <f>INDEX(NoSettings!$C$2:$AH$8600,MATCH(EPS!$A7625,NoSettings!$A$2:$A$8600,0),MATCH(EPS!U$2,NoSettings!$C$1:$AH$1,0))</f>
        <v>50</v>
      </c>
      <c r="V7625" s="1">
        <f>INDEX(NoSettings!$C$2:$AH$8600,MATCH(EPS!$A7625,NoSettings!$A$2:$A$8600,0),MATCH(EPS!V$2,NoSettings!$C$1:$AH$1,0))</f>
        <v>50</v>
      </c>
      <c r="W7625" s="1">
        <f>INDEX(NoSettings!$C$2:$AH$8600,MATCH(EPS!$A7625,NoSettings!$A$2:$A$8600,0),MATCH(EPS!W$2,NoSettings!$C$1:$AH$1,0))</f>
        <v>50</v>
      </c>
      <c r="X7625" s="1">
        <f>INDEX(NoSettings!$C$2:$AH$8600,MATCH(EPS!$A7625,NoSettings!$A$2:$A$8600,0),MATCH(EPS!X$2,NoSettings!$C$1:$AH$1,0))</f>
        <v>50</v>
      </c>
      <c r="Y7625" s="1">
        <f>INDEX(NoSettings!$C$2:$AH$8600,MATCH(EPS!$A7625,NoSettings!$A$2:$A$8600,0),MATCH(EPS!Y$2,NoSettings!$C$1:$AH$1,0))</f>
        <v>50</v>
      </c>
      <c r="Z7625" s="1">
        <f>INDEX(NoSettings!$C$2:$AH$8600,MATCH(EPS!$A7625,NoSettings!$A$2:$A$8600,0),MATCH(EPS!Z$2,NoSettings!$C$1:$AH$1,0))</f>
        <v>50</v>
      </c>
      <c r="AA7625" s="1">
        <f>INDEX(NoSettings!$C$2:$AH$8600,MATCH(EPS!$A7625,NoSettings!$A$2:$A$8600,0),MATCH(EPS!AA$2,NoSettings!$C$1:$AH$1,0))</f>
        <v>50</v>
      </c>
      <c r="AB7625" s="1">
        <f>INDEX(NoSettings!$C$2:$AH$8600,MATCH(EPS!$A7625,NoSettings!$A$2:$A$8600,0),MATCH(EPS!AB$2,NoSettings!$C$1:$AH$1,0))</f>
        <v>50</v>
      </c>
      <c r="AC7625" s="1">
        <f>INDEX(NoSettings!$C$2:$AH$8600,MATCH(EPS!$A7625,NoSettings!$A$2:$A$8600,0),MATCH(EPS!AC$2,NoSettings!$C$1:$AH$1,0))</f>
        <v>50</v>
      </c>
      <c r="AD7625" s="1">
        <f>INDEX(NoSettings!$C$2:$AH$8600,MATCH(EPS!$A7625,NoSettings!$A$2:$A$8600,0),MATCH(EPS!AD$2,NoSettings!$C$1:$AH$1,0))</f>
        <v>50</v>
      </c>
      <c r="AE7625" s="1">
        <f>INDEX(NoSettings!$C$2:$AH$8600,MATCH(EPS!$A7625,NoSettings!$A$2:$A$8600,0),MATCH(EPS!AE$2,NoSettings!$C$1:$AH$1,0))</f>
        <v>50</v>
      </c>
      <c r="AF7625" s="1">
        <f>INDEX(NoSettings!$C$2:$AH$8600,MATCH(EPS!$A7625,NoSettings!$A$2:$A$8600,0),MATCH(EPS!AF$2,NoSettings!$C$1:$AH$1,0))</f>
        <v>50</v>
      </c>
      <c r="AG7625" s="1">
        <f>INDEX(NoSettings!$C$2:$AH$8600,MATCH(EPS!$A7625,NoSettings!$A$2:$A$8600,0),MATCH(EPS!AG$2,NoSettings!$C$1:$AH$1,0))</f>
        <v>50</v>
      </c>
      <c r="AH7625" s="1">
        <f>INDEX(NoSettings!$C$2:$AH$8600,MATCH(EPS!$A7625,NoSettings!$A$2:$A$8600,0),MATCH(EPS!AH$2,NoSettings!$C$1:$AH$1,0))</f>
        <v>50</v>
      </c>
      <c r="AI7625" s="1">
        <f>INDEX(NoSettings!$C$2:$AH$8600,MATCH(EPS!$A7625,NoSettings!$A$2:$A$8600,0),MATCH(EPS!AI$2,NoSettings!$C$1:$AH$1,0))</f>
        <v>50</v>
      </c>
      <c r="AJ7625" s="1">
        <f>INDEX(NoSettings!$C$2:$AH$8600,MATCH(EPS!$A7625,NoSettings!$A$2:$A$8600,0),MATCH(EPS!AJ$2,NoSettings!$C$1:$AH$1,0))</f>
        <v>50</v>
      </c>
      <c r="AK7625" s="1">
        <f>INDEX(NoSettings!$C$2:$AH$8600,MATCH(EPS!$A7625,NoSettings!$A$2:$A$8600,0),MATCH(EPS!AK$2,NoSettings!$C$1:$AH$1,0))</f>
        <v>50</v>
      </c>
      <c r="AL7625" s="1">
        <f>INDEX(NoSettings!$C$2:$AH$8600,MATCH(EPS!$A7625,NoSettings!$A$2:$A$8600,0),MATCH(EPS!AL$2,NoSettings!$C$1:$AH$1,0))</f>
        <v>50</v>
      </c>
      <c r="AM7625" s="1">
        <f>INDEX(NoSettings!$C$2:$AH$8600,MATCH(EPS!$A7625,NoSettings!$A$2:$A$8600,0),MATCH(EPS!AM$2,NoSettings!$C$1:$AH$1,0))</f>
        <v>5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10</v>
      </c>
      <c r="M7628" s="1">
        <f>INDEX(NoSettings!$C$2:$AH$8600,MATCH(EPS!$A7628,NoSettings!$A$2:$A$8600,0),MATCH(EPS!M$2,NoSettings!$C$1:$AH$1,0))</f>
        <v>20</v>
      </c>
      <c r="N7628" s="1">
        <f>INDEX(NoSettings!$C$2:$AH$8600,MATCH(EPS!$A7628,NoSettings!$A$2:$A$8600,0),MATCH(EPS!N$2,NoSettings!$C$1:$AH$1,0))</f>
        <v>40</v>
      </c>
      <c r="O7628" s="1">
        <f>INDEX(NoSettings!$C$2:$AH$8600,MATCH(EPS!$A7628,NoSettings!$A$2:$A$8600,0),MATCH(EPS!O$2,NoSettings!$C$1:$AH$1,0))</f>
        <v>50</v>
      </c>
      <c r="P7628" s="1">
        <f>INDEX(NoSettings!$C$2:$AH$8600,MATCH(EPS!$A7628,NoSettings!$A$2:$A$8600,0),MATCH(EPS!P$2,NoSettings!$C$1:$AH$1,0))</f>
        <v>60</v>
      </c>
      <c r="Q7628" s="1">
        <f>INDEX(NoSettings!$C$2:$AH$8600,MATCH(EPS!$A7628,NoSettings!$A$2:$A$8600,0),MATCH(EPS!Q$2,NoSettings!$C$1:$AH$1,0))</f>
        <v>70</v>
      </c>
      <c r="R7628" s="1">
        <f>INDEX(NoSettings!$C$2:$AH$8600,MATCH(EPS!$A7628,NoSettings!$A$2:$A$8600,0),MATCH(EPS!R$2,NoSettings!$C$1:$AH$1,0))</f>
        <v>70</v>
      </c>
      <c r="S7628" s="1">
        <f>INDEX(NoSettings!$C$2:$AH$8600,MATCH(EPS!$A7628,NoSettings!$A$2:$A$8600,0),MATCH(EPS!S$2,NoSettings!$C$1:$AH$1,0))</f>
        <v>70</v>
      </c>
      <c r="T7628" s="1">
        <f>INDEX(NoSettings!$C$2:$AH$8600,MATCH(EPS!$A7628,NoSettings!$A$2:$A$8600,0),MATCH(EPS!T$2,NoSettings!$C$1:$AH$1,0))</f>
        <v>80</v>
      </c>
      <c r="U7628" s="1">
        <f>INDEX(NoSettings!$C$2:$AH$8600,MATCH(EPS!$A7628,NoSettings!$A$2:$A$8600,0),MATCH(EPS!U$2,NoSettings!$C$1:$AH$1,0))</f>
        <v>80</v>
      </c>
      <c r="V7628" s="1">
        <f>INDEX(NoSettings!$C$2:$AH$8600,MATCH(EPS!$A7628,NoSettings!$A$2:$A$8600,0),MATCH(EPS!V$2,NoSettings!$C$1:$AH$1,0))</f>
        <v>80</v>
      </c>
      <c r="W7628" s="1">
        <f>INDEX(NoSettings!$C$2:$AH$8600,MATCH(EPS!$A7628,NoSettings!$A$2:$A$8600,0),MATCH(EPS!W$2,NoSettings!$C$1:$AH$1,0))</f>
        <v>80</v>
      </c>
      <c r="X7628" s="1">
        <f>INDEX(NoSettings!$C$2:$AH$8600,MATCH(EPS!$A7628,NoSettings!$A$2:$A$8600,0),MATCH(EPS!X$2,NoSettings!$C$1:$AH$1,0))</f>
        <v>80</v>
      </c>
      <c r="Y7628" s="1">
        <f>INDEX(NoSettings!$C$2:$AH$8600,MATCH(EPS!$A7628,NoSettings!$A$2:$A$8600,0),MATCH(EPS!Y$2,NoSettings!$C$1:$AH$1,0))</f>
        <v>80</v>
      </c>
      <c r="Z7628" s="1">
        <f>INDEX(NoSettings!$C$2:$AH$8600,MATCH(EPS!$A7628,NoSettings!$A$2:$A$8600,0),MATCH(EPS!Z$2,NoSettings!$C$1:$AH$1,0))</f>
        <v>80</v>
      </c>
      <c r="AA7628" s="1">
        <f>INDEX(NoSettings!$C$2:$AH$8600,MATCH(EPS!$A7628,NoSettings!$A$2:$A$8600,0),MATCH(EPS!AA$2,NoSettings!$C$1:$AH$1,0))</f>
        <v>80</v>
      </c>
      <c r="AB7628" s="1">
        <f>INDEX(NoSettings!$C$2:$AH$8600,MATCH(EPS!$A7628,NoSettings!$A$2:$A$8600,0),MATCH(EPS!AB$2,NoSettings!$C$1:$AH$1,0))</f>
        <v>80</v>
      </c>
      <c r="AC7628" s="1">
        <f>INDEX(NoSettings!$C$2:$AH$8600,MATCH(EPS!$A7628,NoSettings!$A$2:$A$8600,0),MATCH(EPS!AC$2,NoSettings!$C$1:$AH$1,0))</f>
        <v>90</v>
      </c>
      <c r="AD7628" s="1">
        <f>INDEX(NoSettings!$C$2:$AH$8600,MATCH(EPS!$A7628,NoSettings!$A$2:$A$8600,0),MATCH(EPS!AD$2,NoSettings!$C$1:$AH$1,0))</f>
        <v>90</v>
      </c>
      <c r="AE7628" s="1">
        <f>INDEX(NoSettings!$C$2:$AH$8600,MATCH(EPS!$A7628,NoSettings!$A$2:$A$8600,0),MATCH(EPS!AE$2,NoSettings!$C$1:$AH$1,0))</f>
        <v>90</v>
      </c>
      <c r="AF7628" s="1">
        <f>INDEX(NoSettings!$C$2:$AH$8600,MATCH(EPS!$A7628,NoSettings!$A$2:$A$8600,0),MATCH(EPS!AF$2,NoSettings!$C$1:$AH$1,0))</f>
        <v>90</v>
      </c>
      <c r="AG7628" s="1">
        <f>INDEX(NoSettings!$C$2:$AH$8600,MATCH(EPS!$A7628,NoSettings!$A$2:$A$8600,0),MATCH(EPS!AG$2,NoSettings!$C$1:$AH$1,0))</f>
        <v>90</v>
      </c>
      <c r="AH7628" s="1">
        <f>INDEX(NoSettings!$C$2:$AH$8600,MATCH(EPS!$A7628,NoSettings!$A$2:$A$8600,0),MATCH(EPS!AH$2,NoSettings!$C$1:$AH$1,0))</f>
        <v>90</v>
      </c>
      <c r="AI7628" s="1">
        <f>INDEX(NoSettings!$C$2:$AH$8600,MATCH(EPS!$A7628,NoSettings!$A$2:$A$8600,0),MATCH(EPS!AI$2,NoSettings!$C$1:$AH$1,0))</f>
        <v>90</v>
      </c>
      <c r="AJ7628" s="1">
        <f>INDEX(NoSettings!$C$2:$AH$8600,MATCH(EPS!$A7628,NoSettings!$A$2:$A$8600,0),MATCH(EPS!AJ$2,NoSettings!$C$1:$AH$1,0))</f>
        <v>90</v>
      </c>
      <c r="AK7628" s="1">
        <f>INDEX(NoSettings!$C$2:$AH$8600,MATCH(EPS!$A7628,NoSettings!$A$2:$A$8600,0),MATCH(EPS!AK$2,NoSettings!$C$1:$AH$1,0))</f>
        <v>90</v>
      </c>
      <c r="AL7628" s="1">
        <f>INDEX(NoSettings!$C$2:$AH$8600,MATCH(EPS!$A7628,NoSettings!$A$2:$A$8600,0),MATCH(EPS!AL$2,NoSettings!$C$1:$AH$1,0))</f>
        <v>90</v>
      </c>
      <c r="AM7628" s="1">
        <f>INDEX(NoSettings!$C$2:$AH$8600,MATCH(EPS!$A7628,NoSettings!$A$2:$A$8600,0),MATCH(EPS!AM$2,NoSettings!$C$1:$AH$1,0))</f>
        <v>9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50</v>
      </c>
      <c r="L7634" s="1">
        <f>INDEX(NoSettings!$C$2:$AH$8600,MATCH(EPS!$A7634,NoSettings!$A$2:$A$8600,0),MATCH(EPS!L$2,NoSettings!$C$1:$AH$1,0))</f>
        <v>300</v>
      </c>
      <c r="M7634" s="1">
        <f>INDEX(NoSettings!$C$2:$AH$8600,MATCH(EPS!$A7634,NoSettings!$A$2:$A$8600,0),MATCH(EPS!M$2,NoSettings!$C$1:$AH$1,0))</f>
        <v>400</v>
      </c>
      <c r="N7634" s="1">
        <f>INDEX(NoSettings!$C$2:$AH$8600,MATCH(EPS!$A7634,NoSettings!$A$2:$A$8600,0),MATCH(EPS!N$2,NoSettings!$C$1:$AH$1,0))</f>
        <v>600</v>
      </c>
      <c r="O7634" s="1">
        <f>INDEX(NoSettings!$C$2:$AH$8600,MATCH(EPS!$A7634,NoSettings!$A$2:$A$8600,0),MATCH(EPS!O$2,NoSettings!$C$1:$AH$1,0))</f>
        <v>700</v>
      </c>
      <c r="P7634" s="1">
        <f>INDEX(NoSettings!$C$2:$AH$8600,MATCH(EPS!$A7634,NoSettings!$A$2:$A$8600,0),MATCH(EPS!P$2,NoSettings!$C$1:$AH$1,0))</f>
        <v>850</v>
      </c>
      <c r="Q7634" s="1">
        <f>INDEX(NoSettings!$C$2:$AH$8600,MATCH(EPS!$A7634,NoSettings!$A$2:$A$8600,0),MATCH(EPS!Q$2,NoSettings!$C$1:$AH$1,0))</f>
        <v>2550</v>
      </c>
      <c r="R7634" s="1">
        <f>INDEX(NoSettings!$C$2:$AH$8600,MATCH(EPS!$A7634,NoSettings!$A$2:$A$8600,0),MATCH(EPS!R$2,NoSettings!$C$1:$AH$1,0))</f>
        <v>4800</v>
      </c>
      <c r="S7634" s="1">
        <f>INDEX(NoSettings!$C$2:$AH$8600,MATCH(EPS!$A7634,NoSettings!$A$2:$A$8600,0),MATCH(EPS!S$2,NoSettings!$C$1:$AH$1,0))</f>
        <v>5950</v>
      </c>
      <c r="T7634" s="1">
        <f>INDEX(NoSettings!$C$2:$AH$8600,MATCH(EPS!$A7634,NoSettings!$A$2:$A$8600,0),MATCH(EPS!T$2,NoSettings!$C$1:$AH$1,0))</f>
        <v>7150</v>
      </c>
      <c r="U7634" s="1">
        <f>INDEX(NoSettings!$C$2:$AH$8600,MATCH(EPS!$A7634,NoSettings!$A$2:$A$8600,0),MATCH(EPS!U$2,NoSettings!$C$1:$AH$1,0))</f>
        <v>8150</v>
      </c>
      <c r="V7634" s="1">
        <f>INDEX(NoSettings!$C$2:$AH$8600,MATCH(EPS!$A7634,NoSettings!$A$2:$A$8600,0),MATCH(EPS!V$2,NoSettings!$C$1:$AH$1,0))</f>
        <v>9400</v>
      </c>
      <c r="W7634" s="1">
        <f>INDEX(NoSettings!$C$2:$AH$8600,MATCH(EPS!$A7634,NoSettings!$A$2:$A$8600,0),MATCH(EPS!W$2,NoSettings!$C$1:$AH$1,0))</f>
        <v>10200</v>
      </c>
      <c r="X7634" s="1">
        <f>INDEX(NoSettings!$C$2:$AH$8600,MATCH(EPS!$A7634,NoSettings!$A$2:$A$8600,0),MATCH(EPS!X$2,NoSettings!$C$1:$AH$1,0))</f>
        <v>11150</v>
      </c>
      <c r="Y7634" s="1">
        <f>INDEX(NoSettings!$C$2:$AH$8600,MATCH(EPS!$A7634,NoSettings!$A$2:$A$8600,0),MATCH(EPS!Y$2,NoSettings!$C$1:$AH$1,0))</f>
        <v>11900</v>
      </c>
      <c r="Z7634" s="1">
        <f>INDEX(NoSettings!$C$2:$AH$8600,MATCH(EPS!$A7634,NoSettings!$A$2:$A$8600,0),MATCH(EPS!Z$2,NoSettings!$C$1:$AH$1,0))</f>
        <v>13900</v>
      </c>
      <c r="AA7634" s="1">
        <f>INDEX(NoSettings!$C$2:$AH$8600,MATCH(EPS!$A7634,NoSettings!$A$2:$A$8600,0),MATCH(EPS!AA$2,NoSettings!$C$1:$AH$1,0))</f>
        <v>14600</v>
      </c>
      <c r="AB7634" s="1">
        <f>INDEX(NoSettings!$C$2:$AH$8600,MATCH(EPS!$A7634,NoSettings!$A$2:$A$8600,0),MATCH(EPS!AB$2,NoSettings!$C$1:$AH$1,0))</f>
        <v>15850</v>
      </c>
      <c r="AC7634" s="1">
        <f>INDEX(NoSettings!$C$2:$AH$8600,MATCH(EPS!$A7634,NoSettings!$A$2:$A$8600,0),MATCH(EPS!AC$2,NoSettings!$C$1:$AH$1,0))</f>
        <v>15850</v>
      </c>
      <c r="AD7634" s="1">
        <f>INDEX(NoSettings!$C$2:$AH$8600,MATCH(EPS!$A7634,NoSettings!$A$2:$A$8600,0),MATCH(EPS!AD$2,NoSettings!$C$1:$AH$1,0))</f>
        <v>16200</v>
      </c>
      <c r="AE7634" s="1">
        <f>INDEX(NoSettings!$C$2:$AH$8600,MATCH(EPS!$A7634,NoSettings!$A$2:$A$8600,0),MATCH(EPS!AE$2,NoSettings!$C$1:$AH$1,0))</f>
        <v>16200</v>
      </c>
      <c r="AF7634" s="1">
        <f>INDEX(NoSettings!$C$2:$AH$8600,MATCH(EPS!$A7634,NoSettings!$A$2:$A$8600,0),MATCH(EPS!AF$2,NoSettings!$C$1:$AH$1,0))</f>
        <v>17000</v>
      </c>
      <c r="AG7634" s="1">
        <f>INDEX(NoSettings!$C$2:$AH$8600,MATCH(EPS!$A7634,NoSettings!$A$2:$A$8600,0),MATCH(EPS!AG$2,NoSettings!$C$1:$AH$1,0))</f>
        <v>18150</v>
      </c>
      <c r="AH7634" s="1">
        <f>INDEX(NoSettings!$C$2:$AH$8600,MATCH(EPS!$A7634,NoSettings!$A$2:$A$8600,0),MATCH(EPS!AH$2,NoSettings!$C$1:$AH$1,0))</f>
        <v>18750</v>
      </c>
      <c r="AI7634" s="1">
        <f>INDEX(NoSettings!$C$2:$AH$8600,MATCH(EPS!$A7634,NoSettings!$A$2:$A$8600,0),MATCH(EPS!AI$2,NoSettings!$C$1:$AH$1,0))</f>
        <v>19250</v>
      </c>
      <c r="AJ7634" s="1">
        <f>INDEX(NoSettings!$C$2:$AH$8600,MATCH(EPS!$A7634,NoSettings!$A$2:$A$8600,0),MATCH(EPS!AJ$2,NoSettings!$C$1:$AH$1,0))</f>
        <v>19950</v>
      </c>
      <c r="AK7634" s="1">
        <f>INDEX(NoSettings!$C$2:$AH$8600,MATCH(EPS!$A7634,NoSettings!$A$2:$A$8600,0),MATCH(EPS!AK$2,NoSettings!$C$1:$AH$1,0))</f>
        <v>20050</v>
      </c>
      <c r="AL7634" s="1">
        <f>INDEX(NoSettings!$C$2:$AH$8600,MATCH(EPS!$A7634,NoSettings!$A$2:$A$8600,0),MATCH(EPS!AL$2,NoSettings!$C$1:$AH$1,0))</f>
        <v>20600</v>
      </c>
      <c r="AM7634" s="1">
        <f>INDEX(NoSettings!$C$2:$AH$8600,MATCH(EPS!$A7634,NoSettings!$A$2:$A$8600,0),MATCH(EPS!AM$2,NoSettings!$C$1:$AH$1,0))</f>
        <v>209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10</v>
      </c>
      <c r="L7640" s="1">
        <f>INDEX(NoSettings!$C$2:$AH$8600,MATCH(EPS!$A7640,NoSettings!$A$2:$A$8600,0),MATCH(EPS!L$2,NoSettings!$C$1:$AH$1,0))</f>
        <v>50</v>
      </c>
      <c r="M7640" s="1">
        <f>INDEX(NoSettings!$C$2:$AH$8600,MATCH(EPS!$A7640,NoSettings!$A$2:$A$8600,0),MATCH(EPS!M$2,NoSettings!$C$1:$AH$1,0))</f>
        <v>85</v>
      </c>
      <c r="N7640" s="1">
        <f>INDEX(NoSettings!$C$2:$AH$8600,MATCH(EPS!$A7640,NoSettings!$A$2:$A$8600,0),MATCH(EPS!N$2,NoSettings!$C$1:$AH$1,0))</f>
        <v>150</v>
      </c>
      <c r="O7640" s="1">
        <f>INDEX(NoSettings!$C$2:$AH$8600,MATCH(EPS!$A7640,NoSettings!$A$2:$A$8600,0),MATCH(EPS!O$2,NoSettings!$C$1:$AH$1,0))</f>
        <v>200</v>
      </c>
      <c r="P7640" s="1">
        <f>INDEX(NoSettings!$C$2:$AH$8600,MATCH(EPS!$A7640,NoSettings!$A$2:$A$8600,0),MATCH(EPS!P$2,NoSettings!$C$1:$AH$1,0))</f>
        <v>235</v>
      </c>
      <c r="Q7640" s="1">
        <f>INDEX(NoSettings!$C$2:$AH$8600,MATCH(EPS!$A7640,NoSettings!$A$2:$A$8600,0),MATCH(EPS!Q$2,NoSettings!$C$1:$AH$1,0))</f>
        <v>280</v>
      </c>
      <c r="R7640" s="1">
        <f>INDEX(NoSettings!$C$2:$AH$8600,MATCH(EPS!$A7640,NoSettings!$A$2:$A$8600,0),MATCH(EPS!R$2,NoSettings!$C$1:$AH$1,0))</f>
        <v>305</v>
      </c>
      <c r="S7640" s="1">
        <f>INDEX(NoSettings!$C$2:$AH$8600,MATCH(EPS!$A7640,NoSettings!$A$2:$A$8600,0),MATCH(EPS!S$2,NoSettings!$C$1:$AH$1,0))</f>
        <v>345</v>
      </c>
      <c r="T7640" s="1">
        <f>INDEX(NoSettings!$C$2:$AH$8600,MATCH(EPS!$A7640,NoSettings!$A$2:$A$8600,0),MATCH(EPS!T$2,NoSettings!$C$1:$AH$1,0))</f>
        <v>400</v>
      </c>
      <c r="U7640" s="1">
        <f>INDEX(NoSettings!$C$2:$AH$8600,MATCH(EPS!$A7640,NoSettings!$A$2:$A$8600,0),MATCH(EPS!U$2,NoSettings!$C$1:$AH$1,0))</f>
        <v>400</v>
      </c>
      <c r="V7640" s="1">
        <f>INDEX(NoSettings!$C$2:$AH$8600,MATCH(EPS!$A7640,NoSettings!$A$2:$A$8600,0),MATCH(EPS!V$2,NoSettings!$C$1:$AH$1,0))</f>
        <v>425</v>
      </c>
      <c r="W7640" s="1">
        <f>INDEX(NoSettings!$C$2:$AH$8600,MATCH(EPS!$A7640,NoSettings!$A$2:$A$8600,0),MATCH(EPS!W$2,NoSettings!$C$1:$AH$1,0))</f>
        <v>425</v>
      </c>
      <c r="X7640" s="1">
        <f>INDEX(NoSettings!$C$2:$AH$8600,MATCH(EPS!$A7640,NoSettings!$A$2:$A$8600,0),MATCH(EPS!X$2,NoSettings!$C$1:$AH$1,0))</f>
        <v>425</v>
      </c>
      <c r="Y7640" s="1">
        <f>INDEX(NoSettings!$C$2:$AH$8600,MATCH(EPS!$A7640,NoSettings!$A$2:$A$8600,0),MATCH(EPS!Y$2,NoSettings!$C$1:$AH$1,0))</f>
        <v>425</v>
      </c>
      <c r="Z7640" s="1">
        <f>INDEX(NoSettings!$C$2:$AH$8600,MATCH(EPS!$A7640,NoSettings!$A$2:$A$8600,0),MATCH(EPS!Z$2,NoSettings!$C$1:$AH$1,0))</f>
        <v>460</v>
      </c>
      <c r="AA7640" s="1">
        <f>INDEX(NoSettings!$C$2:$AH$8600,MATCH(EPS!$A7640,NoSettings!$A$2:$A$8600,0),MATCH(EPS!AA$2,NoSettings!$C$1:$AH$1,0))</f>
        <v>475</v>
      </c>
      <c r="AB7640" s="1">
        <f>INDEX(NoSettings!$C$2:$AH$8600,MATCH(EPS!$A7640,NoSettings!$A$2:$A$8600,0),MATCH(EPS!AB$2,NoSettings!$C$1:$AH$1,0))</f>
        <v>485</v>
      </c>
      <c r="AC7640" s="1">
        <f>INDEX(NoSettings!$C$2:$AH$8600,MATCH(EPS!$A7640,NoSettings!$A$2:$A$8600,0),MATCH(EPS!AC$2,NoSettings!$C$1:$AH$1,0))</f>
        <v>565</v>
      </c>
      <c r="AD7640" s="1">
        <f>INDEX(NoSettings!$C$2:$AH$8600,MATCH(EPS!$A7640,NoSettings!$A$2:$A$8600,0),MATCH(EPS!AD$2,NoSettings!$C$1:$AH$1,0))</f>
        <v>610</v>
      </c>
      <c r="AE7640" s="1">
        <f>INDEX(NoSettings!$C$2:$AH$8600,MATCH(EPS!$A7640,NoSettings!$A$2:$A$8600,0),MATCH(EPS!AE$2,NoSettings!$C$1:$AH$1,0))</f>
        <v>610</v>
      </c>
      <c r="AF7640" s="1">
        <f>INDEX(NoSettings!$C$2:$AH$8600,MATCH(EPS!$A7640,NoSettings!$A$2:$A$8600,0),MATCH(EPS!AF$2,NoSettings!$C$1:$AH$1,0))</f>
        <v>610</v>
      </c>
      <c r="AG7640" s="1">
        <f>INDEX(NoSettings!$C$2:$AH$8600,MATCH(EPS!$A7640,NoSettings!$A$2:$A$8600,0),MATCH(EPS!AG$2,NoSettings!$C$1:$AH$1,0))</f>
        <v>610</v>
      </c>
      <c r="AH7640" s="1">
        <f>INDEX(NoSettings!$C$2:$AH$8600,MATCH(EPS!$A7640,NoSettings!$A$2:$A$8600,0),MATCH(EPS!AH$2,NoSettings!$C$1:$AH$1,0))</f>
        <v>610</v>
      </c>
      <c r="AI7640" s="1">
        <f>INDEX(NoSettings!$C$2:$AH$8600,MATCH(EPS!$A7640,NoSettings!$A$2:$A$8600,0),MATCH(EPS!AI$2,NoSettings!$C$1:$AH$1,0))</f>
        <v>610</v>
      </c>
      <c r="AJ7640" s="1">
        <f>INDEX(NoSettings!$C$2:$AH$8600,MATCH(EPS!$A7640,NoSettings!$A$2:$A$8600,0),MATCH(EPS!AJ$2,NoSettings!$C$1:$AH$1,0))</f>
        <v>615</v>
      </c>
      <c r="AK7640" s="1">
        <f>INDEX(NoSettings!$C$2:$AH$8600,MATCH(EPS!$A7640,NoSettings!$A$2:$A$8600,0),MATCH(EPS!AK$2,NoSettings!$C$1:$AH$1,0))</f>
        <v>645</v>
      </c>
      <c r="AL7640" s="1">
        <f>INDEX(NoSettings!$C$2:$AH$8600,MATCH(EPS!$A7640,NoSettings!$A$2:$A$8600,0),MATCH(EPS!AL$2,NoSettings!$C$1:$AH$1,0))</f>
        <v>660</v>
      </c>
      <c r="AM7640" s="1">
        <f>INDEX(NoSettings!$C$2:$AH$8600,MATCH(EPS!$A7640,NoSettings!$A$2:$A$8600,0),MATCH(EPS!AM$2,NoSettings!$C$1:$AH$1,0))</f>
        <v>68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40</v>
      </c>
      <c r="L7649" s="1">
        <f>INDEX(NoSettings!$C$2:$AH$8600,MATCH(EPS!$A7649,NoSettings!$A$2:$A$8600,0),MATCH(EPS!L$2,NoSettings!$C$1:$AH$1,0))</f>
        <v>110</v>
      </c>
      <c r="M7649" s="1">
        <f>INDEX(NoSettings!$C$2:$AH$8600,MATCH(EPS!$A7649,NoSettings!$A$2:$A$8600,0),MATCH(EPS!M$2,NoSettings!$C$1:$AH$1,0))</f>
        <v>170</v>
      </c>
      <c r="N7649" s="1">
        <f>INDEX(NoSettings!$C$2:$AH$8600,MATCH(EPS!$A7649,NoSettings!$A$2:$A$8600,0),MATCH(EPS!N$2,NoSettings!$C$1:$AH$1,0))</f>
        <v>230</v>
      </c>
      <c r="O7649" s="1">
        <f>INDEX(NoSettings!$C$2:$AH$8600,MATCH(EPS!$A7649,NoSettings!$A$2:$A$8600,0),MATCH(EPS!O$2,NoSettings!$C$1:$AH$1,0))</f>
        <v>280</v>
      </c>
      <c r="P7649" s="1">
        <f>INDEX(NoSettings!$C$2:$AH$8600,MATCH(EPS!$A7649,NoSettings!$A$2:$A$8600,0),MATCH(EPS!P$2,NoSettings!$C$1:$AH$1,0))</f>
        <v>320</v>
      </c>
      <c r="Q7649" s="1">
        <f>INDEX(NoSettings!$C$2:$AH$8600,MATCH(EPS!$A7649,NoSettings!$A$2:$A$8600,0),MATCH(EPS!Q$2,NoSettings!$C$1:$AH$1,0))</f>
        <v>360</v>
      </c>
      <c r="R7649" s="1">
        <f>INDEX(NoSettings!$C$2:$AH$8600,MATCH(EPS!$A7649,NoSettings!$A$2:$A$8600,0),MATCH(EPS!R$2,NoSettings!$C$1:$AH$1,0))</f>
        <v>390</v>
      </c>
      <c r="S7649" s="1">
        <f>INDEX(NoSettings!$C$2:$AH$8600,MATCH(EPS!$A7649,NoSettings!$A$2:$A$8600,0),MATCH(EPS!S$2,NoSettings!$C$1:$AH$1,0))</f>
        <v>410</v>
      </c>
      <c r="T7649" s="1">
        <f>INDEX(NoSettings!$C$2:$AH$8600,MATCH(EPS!$A7649,NoSettings!$A$2:$A$8600,0),MATCH(EPS!T$2,NoSettings!$C$1:$AH$1,0))</f>
        <v>430</v>
      </c>
      <c r="U7649" s="1">
        <f>INDEX(NoSettings!$C$2:$AH$8600,MATCH(EPS!$A7649,NoSettings!$A$2:$A$8600,0),MATCH(EPS!U$2,NoSettings!$C$1:$AH$1,0))</f>
        <v>430</v>
      </c>
      <c r="V7649" s="1">
        <f>INDEX(NoSettings!$C$2:$AH$8600,MATCH(EPS!$A7649,NoSettings!$A$2:$A$8600,0),MATCH(EPS!V$2,NoSettings!$C$1:$AH$1,0))</f>
        <v>450</v>
      </c>
      <c r="W7649" s="1">
        <f>INDEX(NoSettings!$C$2:$AH$8600,MATCH(EPS!$A7649,NoSettings!$A$2:$A$8600,0),MATCH(EPS!W$2,NoSettings!$C$1:$AH$1,0))</f>
        <v>450</v>
      </c>
      <c r="X7649" s="1">
        <f>INDEX(NoSettings!$C$2:$AH$8600,MATCH(EPS!$A7649,NoSettings!$A$2:$A$8600,0),MATCH(EPS!X$2,NoSettings!$C$1:$AH$1,0))</f>
        <v>450</v>
      </c>
      <c r="Y7649" s="1">
        <f>INDEX(NoSettings!$C$2:$AH$8600,MATCH(EPS!$A7649,NoSettings!$A$2:$A$8600,0),MATCH(EPS!Y$2,NoSettings!$C$1:$AH$1,0))</f>
        <v>450</v>
      </c>
      <c r="Z7649" s="1">
        <f>INDEX(NoSettings!$C$2:$AH$8600,MATCH(EPS!$A7649,NoSettings!$A$2:$A$8600,0),MATCH(EPS!Z$2,NoSettings!$C$1:$AH$1,0))</f>
        <v>460</v>
      </c>
      <c r="AA7649" s="1">
        <f>INDEX(NoSettings!$C$2:$AH$8600,MATCH(EPS!$A7649,NoSettings!$A$2:$A$8600,0),MATCH(EPS!AA$2,NoSettings!$C$1:$AH$1,0))</f>
        <v>470</v>
      </c>
      <c r="AB7649" s="1">
        <f>INDEX(NoSettings!$C$2:$AH$8600,MATCH(EPS!$A7649,NoSettings!$A$2:$A$8600,0),MATCH(EPS!AB$2,NoSettings!$C$1:$AH$1,0))</f>
        <v>470</v>
      </c>
      <c r="AC7649" s="1">
        <f>INDEX(NoSettings!$C$2:$AH$8600,MATCH(EPS!$A7649,NoSettings!$A$2:$A$8600,0),MATCH(EPS!AC$2,NoSettings!$C$1:$AH$1,0))</f>
        <v>480</v>
      </c>
      <c r="AD7649" s="1">
        <f>INDEX(NoSettings!$C$2:$AH$8600,MATCH(EPS!$A7649,NoSettings!$A$2:$A$8600,0),MATCH(EPS!AD$2,NoSettings!$C$1:$AH$1,0))</f>
        <v>490</v>
      </c>
      <c r="AE7649" s="1">
        <f>INDEX(NoSettings!$C$2:$AH$8600,MATCH(EPS!$A7649,NoSettings!$A$2:$A$8600,0),MATCH(EPS!AE$2,NoSettings!$C$1:$AH$1,0))</f>
        <v>490</v>
      </c>
      <c r="AF7649" s="1">
        <f>INDEX(NoSettings!$C$2:$AH$8600,MATCH(EPS!$A7649,NoSettings!$A$2:$A$8600,0),MATCH(EPS!AF$2,NoSettings!$C$1:$AH$1,0))</f>
        <v>490</v>
      </c>
      <c r="AG7649" s="1">
        <f>INDEX(NoSettings!$C$2:$AH$8600,MATCH(EPS!$A7649,NoSettings!$A$2:$A$8600,0),MATCH(EPS!AG$2,NoSettings!$C$1:$AH$1,0))</f>
        <v>490</v>
      </c>
      <c r="AH7649" s="1">
        <f>INDEX(NoSettings!$C$2:$AH$8600,MATCH(EPS!$A7649,NoSettings!$A$2:$A$8600,0),MATCH(EPS!AH$2,NoSettings!$C$1:$AH$1,0))</f>
        <v>490</v>
      </c>
      <c r="AI7649" s="1">
        <f>INDEX(NoSettings!$C$2:$AH$8600,MATCH(EPS!$A7649,NoSettings!$A$2:$A$8600,0),MATCH(EPS!AI$2,NoSettings!$C$1:$AH$1,0))</f>
        <v>490</v>
      </c>
      <c r="AJ7649" s="1">
        <f>INDEX(NoSettings!$C$2:$AH$8600,MATCH(EPS!$A7649,NoSettings!$A$2:$A$8600,0),MATCH(EPS!AJ$2,NoSettings!$C$1:$AH$1,0))</f>
        <v>490</v>
      </c>
      <c r="AK7649" s="1">
        <f>INDEX(NoSettings!$C$2:$AH$8600,MATCH(EPS!$A7649,NoSettings!$A$2:$A$8600,0),MATCH(EPS!AK$2,NoSettings!$C$1:$AH$1,0))</f>
        <v>490</v>
      </c>
      <c r="AL7649" s="1">
        <f>INDEX(NoSettings!$C$2:$AH$8600,MATCH(EPS!$A7649,NoSettings!$A$2:$A$8600,0),MATCH(EPS!AL$2,NoSettings!$C$1:$AH$1,0))</f>
        <v>490</v>
      </c>
      <c r="AM7649" s="1">
        <f>INDEX(NoSettings!$C$2:$AH$8600,MATCH(EPS!$A7649,NoSettings!$A$2:$A$8600,0),MATCH(EPS!AM$2,NoSettings!$C$1:$AH$1,0))</f>
        <v>49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0578700</v>
      </c>
      <c r="Y7698" s="1">
        <f>INDEX(NoSettings!$C$2:$AH$8600,MATCH(EPS!$A7698,NoSettings!$A$2:$A$8600,0),MATCH(EPS!Y$2,NoSettings!$C$1:$AH$1,0))</f>
        <v>11274300</v>
      </c>
      <c r="Z7698" s="1">
        <f>INDEX(NoSettings!$C$2:$AH$8600,MATCH(EPS!$A7698,NoSettings!$A$2:$A$8600,0),MATCH(EPS!Z$2,NoSettings!$C$1:$AH$1,0))</f>
        <v>11890500</v>
      </c>
      <c r="AA7698" s="1">
        <f>INDEX(NoSettings!$C$2:$AH$8600,MATCH(EPS!$A7698,NoSettings!$A$2:$A$8600,0),MATCH(EPS!AA$2,NoSettings!$C$1:$AH$1,0))</f>
        <v>12428900</v>
      </c>
      <c r="AB7698" s="1">
        <f>INDEX(NoSettings!$C$2:$AH$8600,MATCH(EPS!$A7698,NoSettings!$A$2:$A$8600,0),MATCH(EPS!AB$2,NoSettings!$C$1:$AH$1,0))</f>
        <v>12903300</v>
      </c>
      <c r="AC7698" s="1">
        <f>INDEX(NoSettings!$C$2:$AH$8600,MATCH(EPS!$A7698,NoSettings!$A$2:$A$8600,0),MATCH(EPS!AC$2,NoSettings!$C$1:$AH$1,0))</f>
        <v>13334700</v>
      </c>
      <c r="AD7698" s="1">
        <f>INDEX(NoSettings!$C$2:$AH$8600,MATCH(EPS!$A7698,NoSettings!$A$2:$A$8600,0),MATCH(EPS!AD$2,NoSettings!$C$1:$AH$1,0))</f>
        <v>13739600</v>
      </c>
      <c r="AE7698" s="1">
        <f>INDEX(NoSettings!$C$2:$AH$8600,MATCH(EPS!$A7698,NoSettings!$A$2:$A$8600,0),MATCH(EPS!AE$2,NoSettings!$C$1:$AH$1,0))</f>
        <v>14125500</v>
      </c>
      <c r="AF7698" s="1">
        <f>INDEX(NoSettings!$C$2:$AH$8600,MATCH(EPS!$A7698,NoSettings!$A$2:$A$8600,0),MATCH(EPS!AF$2,NoSettings!$C$1:$AH$1,0))</f>
        <v>14498900</v>
      </c>
      <c r="AG7698" s="1">
        <f>INDEX(NoSettings!$C$2:$AH$8600,MATCH(EPS!$A7698,NoSettings!$A$2:$A$8600,0),MATCH(EPS!AG$2,NoSettings!$C$1:$AH$1,0))</f>
        <v>14875600</v>
      </c>
      <c r="AH7698" s="1">
        <f>INDEX(NoSettings!$C$2:$AH$8600,MATCH(EPS!$A7698,NoSettings!$A$2:$A$8600,0),MATCH(EPS!AH$2,NoSettings!$C$1:$AH$1,0))</f>
        <v>15254500</v>
      </c>
      <c r="AI7698" s="1">
        <f>INDEX(NoSettings!$C$2:$AH$8600,MATCH(EPS!$A7698,NoSettings!$A$2:$A$8600,0),MATCH(EPS!AI$2,NoSettings!$C$1:$AH$1,0))</f>
        <v>15637600</v>
      </c>
      <c r="AJ7698" s="1">
        <f>INDEX(NoSettings!$C$2:$AH$8600,MATCH(EPS!$A7698,NoSettings!$A$2:$A$8600,0),MATCH(EPS!AJ$2,NoSettings!$C$1:$AH$1,0))</f>
        <v>16023400</v>
      </c>
      <c r="AK7698" s="1">
        <f>INDEX(NoSettings!$C$2:$AH$8600,MATCH(EPS!$A7698,NoSettings!$A$2:$A$8600,0),MATCH(EPS!AK$2,NoSettings!$C$1:$AH$1,0))</f>
        <v>16413900</v>
      </c>
      <c r="AL7698" s="1">
        <f>INDEX(NoSettings!$C$2:$AH$8600,MATCH(EPS!$A7698,NoSettings!$A$2:$A$8600,0),MATCH(EPS!AL$2,NoSettings!$C$1:$AH$1,0))</f>
        <v>16809700</v>
      </c>
      <c r="AM7698" s="1">
        <f>INDEX(NoSettings!$C$2:$AH$8600,MATCH(EPS!$A7698,NoSettings!$A$2:$A$8600,0),MATCH(EPS!AM$2,NoSettings!$C$1:$AH$1,0))</f>
        <v>172089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649</v>
      </c>
      <c r="Y7699" s="1">
        <f>INDEX(NoSettings!$C$2:$AH$8600,MATCH(EPS!$A7699,NoSettings!$A$2:$A$8600,0),MATCH(EPS!Y$2,NoSettings!$C$1:$AH$1,0))</f>
        <v>2760</v>
      </c>
      <c r="Z7699" s="1">
        <f>INDEX(NoSettings!$C$2:$AH$8600,MATCH(EPS!$A7699,NoSettings!$A$2:$A$8600,0),MATCH(EPS!Z$2,NoSettings!$C$1:$AH$1,0))</f>
        <v>2889</v>
      </c>
      <c r="AA7699" s="1">
        <f>INDEX(NoSettings!$C$2:$AH$8600,MATCH(EPS!$A7699,NoSettings!$A$2:$A$8600,0),MATCH(EPS!AA$2,NoSettings!$C$1:$AH$1,0))</f>
        <v>3039</v>
      </c>
      <c r="AB7699" s="1">
        <f>INDEX(NoSettings!$C$2:$AH$8600,MATCH(EPS!$A7699,NoSettings!$A$2:$A$8600,0),MATCH(EPS!AB$2,NoSettings!$C$1:$AH$1,0))</f>
        <v>3201</v>
      </c>
      <c r="AC7699" s="1">
        <f>INDEX(NoSettings!$C$2:$AH$8600,MATCH(EPS!$A7699,NoSettings!$A$2:$A$8600,0),MATCH(EPS!AC$2,NoSettings!$C$1:$AH$1,0))</f>
        <v>3372</v>
      </c>
      <c r="AD7699" s="1">
        <f>INDEX(NoSettings!$C$2:$AH$8600,MATCH(EPS!$A7699,NoSettings!$A$2:$A$8600,0),MATCH(EPS!AD$2,NoSettings!$C$1:$AH$1,0))</f>
        <v>3543</v>
      </c>
      <c r="AE7699" s="1">
        <f>INDEX(NoSettings!$C$2:$AH$8600,MATCH(EPS!$A7699,NoSettings!$A$2:$A$8600,0),MATCH(EPS!AE$2,NoSettings!$C$1:$AH$1,0))</f>
        <v>3711</v>
      </c>
      <c r="AF7699" s="1">
        <f>INDEX(NoSettings!$C$2:$AH$8600,MATCH(EPS!$A7699,NoSettings!$A$2:$A$8600,0),MATCH(EPS!AF$2,NoSettings!$C$1:$AH$1,0))</f>
        <v>3870</v>
      </c>
      <c r="AG7699" s="1">
        <f>INDEX(NoSettings!$C$2:$AH$8600,MATCH(EPS!$A7699,NoSettings!$A$2:$A$8600,0),MATCH(EPS!AG$2,NoSettings!$C$1:$AH$1,0))</f>
        <v>4017</v>
      </c>
      <c r="AH7699" s="1">
        <f>INDEX(NoSettings!$C$2:$AH$8600,MATCH(EPS!$A7699,NoSettings!$A$2:$A$8600,0),MATCH(EPS!AH$2,NoSettings!$C$1:$AH$1,0))</f>
        <v>4146</v>
      </c>
      <c r="AI7699" s="1">
        <f>INDEX(NoSettings!$C$2:$AH$8600,MATCH(EPS!$A7699,NoSettings!$A$2:$A$8600,0),MATCH(EPS!AI$2,NoSettings!$C$1:$AH$1,0))</f>
        <v>4254</v>
      </c>
      <c r="AJ7699" s="1">
        <f>INDEX(NoSettings!$C$2:$AH$8600,MATCH(EPS!$A7699,NoSettings!$A$2:$A$8600,0),MATCH(EPS!AJ$2,NoSettings!$C$1:$AH$1,0))</f>
        <v>4341</v>
      </c>
      <c r="AK7699" s="1">
        <f>INDEX(NoSettings!$C$2:$AH$8600,MATCH(EPS!$A7699,NoSettings!$A$2:$A$8600,0),MATCH(EPS!AK$2,NoSettings!$C$1:$AH$1,0))</f>
        <v>4407</v>
      </c>
      <c r="AL7699" s="1">
        <f>INDEX(NoSettings!$C$2:$AH$8600,MATCH(EPS!$A7699,NoSettings!$A$2:$A$8600,0),MATCH(EPS!AL$2,NoSettings!$C$1:$AH$1,0))</f>
        <v>4449</v>
      </c>
      <c r="AM7699" s="1">
        <f>INDEX(NoSettings!$C$2:$AH$8600,MATCH(EPS!$A7699,NoSettings!$A$2:$A$8600,0),MATCH(EPS!AM$2,NoSettings!$C$1:$AH$1,0))</f>
        <v>447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7746600</v>
      </c>
      <c r="Y7700" s="1">
        <f>INDEX(NoSettings!$C$2:$AH$8600,MATCH(EPS!$A7700,NoSettings!$A$2:$A$8600,0),MATCH(EPS!Y$2,NoSettings!$C$1:$AH$1,0))</f>
        <v>17292300</v>
      </c>
      <c r="Z7700" s="1">
        <f>INDEX(NoSettings!$C$2:$AH$8600,MATCH(EPS!$A7700,NoSettings!$A$2:$A$8600,0),MATCH(EPS!Z$2,NoSettings!$C$1:$AH$1,0))</f>
        <v>16912600</v>
      </c>
      <c r="AA7700" s="1">
        <f>INDEX(NoSettings!$C$2:$AH$8600,MATCH(EPS!$A7700,NoSettings!$A$2:$A$8600,0),MATCH(EPS!AA$2,NoSettings!$C$1:$AH$1,0))</f>
        <v>16605900</v>
      </c>
      <c r="AB7700" s="1">
        <f>INDEX(NoSettings!$C$2:$AH$8600,MATCH(EPS!$A7700,NoSettings!$A$2:$A$8600,0),MATCH(EPS!AB$2,NoSettings!$C$1:$AH$1,0))</f>
        <v>16359000</v>
      </c>
      <c r="AC7700" s="1">
        <f>INDEX(NoSettings!$C$2:$AH$8600,MATCH(EPS!$A7700,NoSettings!$A$2:$A$8600,0),MATCH(EPS!AC$2,NoSettings!$C$1:$AH$1,0))</f>
        <v>16151300</v>
      </c>
      <c r="AD7700" s="1">
        <f>INDEX(NoSettings!$C$2:$AH$8600,MATCH(EPS!$A7700,NoSettings!$A$2:$A$8600,0),MATCH(EPS!AD$2,NoSettings!$C$1:$AH$1,0))</f>
        <v>15967200</v>
      </c>
      <c r="AE7700" s="1">
        <f>INDEX(NoSettings!$C$2:$AH$8600,MATCH(EPS!$A7700,NoSettings!$A$2:$A$8600,0),MATCH(EPS!AE$2,NoSettings!$C$1:$AH$1,0))</f>
        <v>15799700</v>
      </c>
      <c r="AF7700" s="1">
        <f>INDEX(NoSettings!$C$2:$AH$8600,MATCH(EPS!$A7700,NoSettings!$A$2:$A$8600,0),MATCH(EPS!AF$2,NoSettings!$C$1:$AH$1,0))</f>
        <v>15643000</v>
      </c>
      <c r="AG7700" s="1">
        <f>INDEX(NoSettings!$C$2:$AH$8600,MATCH(EPS!$A7700,NoSettings!$A$2:$A$8600,0),MATCH(EPS!AG$2,NoSettings!$C$1:$AH$1,0))</f>
        <v>15481800</v>
      </c>
      <c r="AH7700" s="1">
        <f>INDEX(NoSettings!$C$2:$AH$8600,MATCH(EPS!$A7700,NoSettings!$A$2:$A$8600,0),MATCH(EPS!AH$2,NoSettings!$C$1:$AH$1,0))</f>
        <v>15317900</v>
      </c>
      <c r="AI7700" s="1">
        <f>INDEX(NoSettings!$C$2:$AH$8600,MATCH(EPS!$A7700,NoSettings!$A$2:$A$8600,0),MATCH(EPS!AI$2,NoSettings!$C$1:$AH$1,0))</f>
        <v>15149900</v>
      </c>
      <c r="AJ7700" s="1">
        <f>INDEX(NoSettings!$C$2:$AH$8600,MATCH(EPS!$A7700,NoSettings!$A$2:$A$8600,0),MATCH(EPS!AJ$2,NoSettings!$C$1:$AH$1,0))</f>
        <v>14980000</v>
      </c>
      <c r="AK7700" s="1">
        <f>INDEX(NoSettings!$C$2:$AH$8600,MATCH(EPS!$A7700,NoSettings!$A$2:$A$8600,0),MATCH(EPS!AK$2,NoSettings!$C$1:$AH$1,0))</f>
        <v>14806400</v>
      </c>
      <c r="AL7700" s="1">
        <f>INDEX(NoSettings!$C$2:$AH$8600,MATCH(EPS!$A7700,NoSettings!$A$2:$A$8600,0),MATCH(EPS!AL$2,NoSettings!$C$1:$AH$1,0))</f>
        <v>14628700</v>
      </c>
      <c r="AM7700" s="1">
        <f>INDEX(NoSettings!$C$2:$AH$8600,MATCH(EPS!$A7700,NoSettings!$A$2:$A$8600,0),MATCH(EPS!AM$2,NoSettings!$C$1:$AH$1,0))</f>
        <v>1444900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51567</v>
      </c>
      <c r="Y7701" s="1">
        <f>INDEX(NoSettings!$C$2:$AH$8600,MATCH(EPS!$A7701,NoSettings!$A$2:$A$8600,0),MATCH(EPS!Y$2,NoSettings!$C$1:$AH$1,0))</f>
        <v>54252</v>
      </c>
      <c r="Z7701" s="1">
        <f>INDEX(NoSettings!$C$2:$AH$8600,MATCH(EPS!$A7701,NoSettings!$A$2:$A$8600,0),MATCH(EPS!Z$2,NoSettings!$C$1:$AH$1,0))</f>
        <v>56949</v>
      </c>
      <c r="AA7701" s="1">
        <f>INDEX(NoSettings!$C$2:$AH$8600,MATCH(EPS!$A7701,NoSettings!$A$2:$A$8600,0),MATCH(EPS!AA$2,NoSettings!$C$1:$AH$1,0))</f>
        <v>59685</v>
      </c>
      <c r="AB7701" s="1">
        <f>INDEX(NoSettings!$C$2:$AH$8600,MATCH(EPS!$A7701,NoSettings!$A$2:$A$8600,0),MATCH(EPS!AB$2,NoSettings!$C$1:$AH$1,0))</f>
        <v>62448</v>
      </c>
      <c r="AC7701" s="1">
        <f>INDEX(NoSettings!$C$2:$AH$8600,MATCH(EPS!$A7701,NoSettings!$A$2:$A$8600,0),MATCH(EPS!AC$2,NoSettings!$C$1:$AH$1,0))</f>
        <v>65220</v>
      </c>
      <c r="AD7701" s="1">
        <f>INDEX(NoSettings!$C$2:$AH$8600,MATCH(EPS!$A7701,NoSettings!$A$2:$A$8600,0),MATCH(EPS!AD$2,NoSettings!$C$1:$AH$1,0))</f>
        <v>67974</v>
      </c>
      <c r="AE7701" s="1">
        <f>INDEX(NoSettings!$C$2:$AH$8600,MATCH(EPS!$A7701,NoSettings!$A$2:$A$8600,0),MATCH(EPS!AE$2,NoSettings!$C$1:$AH$1,0))</f>
        <v>70698</v>
      </c>
      <c r="AF7701" s="1">
        <f>INDEX(NoSettings!$C$2:$AH$8600,MATCH(EPS!$A7701,NoSettings!$A$2:$A$8600,0),MATCH(EPS!AF$2,NoSettings!$C$1:$AH$1,0))</f>
        <v>73383</v>
      </c>
      <c r="AG7701" s="1">
        <f>INDEX(NoSettings!$C$2:$AH$8600,MATCH(EPS!$A7701,NoSettings!$A$2:$A$8600,0),MATCH(EPS!AG$2,NoSettings!$C$1:$AH$1,0))</f>
        <v>75975</v>
      </c>
      <c r="AH7701" s="1">
        <f>INDEX(NoSettings!$C$2:$AH$8600,MATCH(EPS!$A7701,NoSettings!$A$2:$A$8600,0),MATCH(EPS!AH$2,NoSettings!$C$1:$AH$1,0))</f>
        <v>78486</v>
      </c>
      <c r="AI7701" s="1">
        <f>INDEX(NoSettings!$C$2:$AH$8600,MATCH(EPS!$A7701,NoSettings!$A$2:$A$8600,0),MATCH(EPS!AI$2,NoSettings!$C$1:$AH$1,0))</f>
        <v>80904</v>
      </c>
      <c r="AJ7701" s="1">
        <f>INDEX(NoSettings!$C$2:$AH$8600,MATCH(EPS!$A7701,NoSettings!$A$2:$A$8600,0),MATCH(EPS!AJ$2,NoSettings!$C$1:$AH$1,0))</f>
        <v>83235</v>
      </c>
      <c r="AK7701" s="1">
        <f>INDEX(NoSettings!$C$2:$AH$8600,MATCH(EPS!$A7701,NoSettings!$A$2:$A$8600,0),MATCH(EPS!AK$2,NoSettings!$C$1:$AH$1,0))</f>
        <v>85467</v>
      </c>
      <c r="AL7701" s="1">
        <f>INDEX(NoSettings!$C$2:$AH$8600,MATCH(EPS!$A7701,NoSettings!$A$2:$A$8600,0),MATCH(EPS!AL$2,NoSettings!$C$1:$AH$1,0))</f>
        <v>87597</v>
      </c>
      <c r="AM7701" s="1">
        <f>INDEX(NoSettings!$C$2:$AH$8600,MATCH(EPS!$A7701,NoSettings!$A$2:$A$8600,0),MATCH(EPS!AM$2,NoSettings!$C$1:$AH$1,0))</f>
        <v>89634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222198</v>
      </c>
      <c r="Y7702" s="1">
        <f>INDEX(NoSettings!$C$2:$AH$8600,MATCH(EPS!$A7702,NoSettings!$A$2:$A$8600,0),MATCH(EPS!Y$2,NoSettings!$C$1:$AH$1,0))</f>
        <v>243906</v>
      </c>
      <c r="Z7702" s="1">
        <f>INDEX(NoSettings!$C$2:$AH$8600,MATCH(EPS!$A7702,NoSettings!$A$2:$A$8600,0),MATCH(EPS!Z$2,NoSettings!$C$1:$AH$1,0))</f>
        <v>267735</v>
      </c>
      <c r="AA7702" s="1">
        <f>INDEX(NoSettings!$C$2:$AH$8600,MATCH(EPS!$A7702,NoSettings!$A$2:$A$8600,0),MATCH(EPS!AA$2,NoSettings!$C$1:$AH$1,0))</f>
        <v>293310</v>
      </c>
      <c r="AB7702" s="1">
        <f>INDEX(NoSettings!$C$2:$AH$8600,MATCH(EPS!$A7702,NoSettings!$A$2:$A$8600,0),MATCH(EPS!AB$2,NoSettings!$C$1:$AH$1,0))</f>
        <v>320166</v>
      </c>
      <c r="AC7702" s="1">
        <f>INDEX(NoSettings!$C$2:$AH$8600,MATCH(EPS!$A7702,NoSettings!$A$2:$A$8600,0),MATCH(EPS!AC$2,NoSettings!$C$1:$AH$1,0))</f>
        <v>347685</v>
      </c>
      <c r="AD7702" s="1">
        <f>INDEX(NoSettings!$C$2:$AH$8600,MATCH(EPS!$A7702,NoSettings!$A$2:$A$8600,0),MATCH(EPS!AD$2,NoSettings!$C$1:$AH$1,0))</f>
        <v>375165</v>
      </c>
      <c r="AE7702" s="1">
        <f>INDEX(NoSettings!$C$2:$AH$8600,MATCH(EPS!$A7702,NoSettings!$A$2:$A$8600,0),MATCH(EPS!AE$2,NoSettings!$C$1:$AH$1,0))</f>
        <v>401856</v>
      </c>
      <c r="AF7702" s="1">
        <f>INDEX(NoSettings!$C$2:$AH$8600,MATCH(EPS!$A7702,NoSettings!$A$2:$A$8600,0),MATCH(EPS!AF$2,NoSettings!$C$1:$AH$1,0))</f>
        <v>427236</v>
      </c>
      <c r="AG7702" s="1">
        <f>INDEX(NoSettings!$C$2:$AH$8600,MATCH(EPS!$A7702,NoSettings!$A$2:$A$8600,0),MATCH(EPS!AG$2,NoSettings!$C$1:$AH$1,0))</f>
        <v>450876</v>
      </c>
      <c r="AH7702" s="1">
        <f>INDEX(NoSettings!$C$2:$AH$8600,MATCH(EPS!$A7702,NoSettings!$A$2:$A$8600,0),MATCH(EPS!AH$2,NoSettings!$C$1:$AH$1,0))</f>
        <v>472236</v>
      </c>
      <c r="AI7702" s="1">
        <f>INDEX(NoSettings!$C$2:$AH$8600,MATCH(EPS!$A7702,NoSettings!$A$2:$A$8600,0),MATCH(EPS!AI$2,NoSettings!$C$1:$AH$1,0))</f>
        <v>490935</v>
      </c>
      <c r="AJ7702" s="1">
        <f>INDEX(NoSettings!$C$2:$AH$8600,MATCH(EPS!$A7702,NoSettings!$A$2:$A$8600,0),MATCH(EPS!AJ$2,NoSettings!$C$1:$AH$1,0))</f>
        <v>506541</v>
      </c>
      <c r="AK7702" s="1">
        <f>INDEX(NoSettings!$C$2:$AH$8600,MATCH(EPS!$A7702,NoSettings!$A$2:$A$8600,0),MATCH(EPS!AK$2,NoSettings!$C$1:$AH$1,0))</f>
        <v>519009</v>
      </c>
      <c r="AL7702" s="1">
        <f>INDEX(NoSettings!$C$2:$AH$8600,MATCH(EPS!$A7702,NoSettings!$A$2:$A$8600,0),MATCH(EPS!AL$2,NoSettings!$C$1:$AH$1,0))</f>
        <v>528258</v>
      </c>
      <c r="AM7702" s="1">
        <f>INDEX(NoSettings!$C$2:$AH$8600,MATCH(EPS!$A7702,NoSettings!$A$2:$A$8600,0),MATCH(EPS!AM$2,NoSettings!$C$1:$AH$1,0))</f>
        <v>534438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76</v>
      </c>
      <c r="Y7703" s="1">
        <f>INDEX(NoSettings!$C$2:$AH$8600,MATCH(EPS!$A7703,NoSettings!$A$2:$A$8600,0),MATCH(EPS!Y$2,NoSettings!$C$1:$AH$1,0))</f>
        <v>582</v>
      </c>
      <c r="Z7703" s="1">
        <f>INDEX(NoSettings!$C$2:$AH$8600,MATCH(EPS!$A7703,NoSettings!$A$2:$A$8600,0),MATCH(EPS!Z$2,NoSettings!$C$1:$AH$1,0))</f>
        <v>591</v>
      </c>
      <c r="AA7703" s="1">
        <f>INDEX(NoSettings!$C$2:$AH$8600,MATCH(EPS!$A7703,NoSettings!$A$2:$A$8600,0),MATCH(EPS!AA$2,NoSettings!$C$1:$AH$1,0))</f>
        <v>600</v>
      </c>
      <c r="AB7703" s="1">
        <f>INDEX(NoSettings!$C$2:$AH$8600,MATCH(EPS!$A7703,NoSettings!$A$2:$A$8600,0),MATCH(EPS!AB$2,NoSettings!$C$1:$AH$1,0))</f>
        <v>609</v>
      </c>
      <c r="AC7703" s="1">
        <f>INDEX(NoSettings!$C$2:$AH$8600,MATCH(EPS!$A7703,NoSettings!$A$2:$A$8600,0),MATCH(EPS!AC$2,NoSettings!$C$1:$AH$1,0))</f>
        <v>618</v>
      </c>
      <c r="AD7703" s="1">
        <f>INDEX(NoSettings!$C$2:$AH$8600,MATCH(EPS!$A7703,NoSettings!$A$2:$A$8600,0),MATCH(EPS!AD$2,NoSettings!$C$1:$AH$1,0))</f>
        <v>627</v>
      </c>
      <c r="AE7703" s="1">
        <f>INDEX(NoSettings!$C$2:$AH$8600,MATCH(EPS!$A7703,NoSettings!$A$2:$A$8600,0),MATCH(EPS!AE$2,NoSettings!$C$1:$AH$1,0))</f>
        <v>633</v>
      </c>
      <c r="AF7703" s="1">
        <f>INDEX(NoSettings!$C$2:$AH$8600,MATCH(EPS!$A7703,NoSettings!$A$2:$A$8600,0),MATCH(EPS!AF$2,NoSettings!$C$1:$AH$1,0))</f>
        <v>642</v>
      </c>
      <c r="AG7703" s="1">
        <f>INDEX(NoSettings!$C$2:$AH$8600,MATCH(EPS!$A7703,NoSettings!$A$2:$A$8600,0),MATCH(EPS!AG$2,NoSettings!$C$1:$AH$1,0))</f>
        <v>651</v>
      </c>
      <c r="AH7703" s="1">
        <f>INDEX(NoSettings!$C$2:$AH$8600,MATCH(EPS!$A7703,NoSettings!$A$2:$A$8600,0),MATCH(EPS!AH$2,NoSettings!$C$1:$AH$1,0))</f>
        <v>660</v>
      </c>
      <c r="AI7703" s="1">
        <f>INDEX(NoSettings!$C$2:$AH$8600,MATCH(EPS!$A7703,NoSettings!$A$2:$A$8600,0),MATCH(EPS!AI$2,NoSettings!$C$1:$AH$1,0))</f>
        <v>666</v>
      </c>
      <c r="AJ7703" s="1">
        <f>INDEX(NoSettings!$C$2:$AH$8600,MATCH(EPS!$A7703,NoSettings!$A$2:$A$8600,0),MATCH(EPS!AJ$2,NoSettings!$C$1:$AH$1,0))</f>
        <v>672</v>
      </c>
      <c r="AK7703" s="1">
        <f>INDEX(NoSettings!$C$2:$AH$8600,MATCH(EPS!$A7703,NoSettings!$A$2:$A$8600,0),MATCH(EPS!AK$2,NoSettings!$C$1:$AH$1,0))</f>
        <v>678</v>
      </c>
      <c r="AL7703" s="1">
        <f>INDEX(NoSettings!$C$2:$AH$8600,MATCH(EPS!$A7703,NoSettings!$A$2:$A$8600,0),MATCH(EPS!AL$2,NoSettings!$C$1:$AH$1,0))</f>
        <v>684</v>
      </c>
      <c r="AM7703" s="1">
        <f>INDEX(NoSettings!$C$2:$AH$8600,MATCH(EPS!$A7703,NoSettings!$A$2:$A$8600,0),MATCH(EPS!AM$2,NoSettings!$C$1:$AH$1,0))</f>
        <v>687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78</v>
      </c>
      <c r="Y7704" s="1">
        <f>INDEX(NoSettings!$C$2:$AH$8600,MATCH(EPS!$A7704,NoSettings!$A$2:$A$8600,0),MATCH(EPS!Y$2,NoSettings!$C$1:$AH$1,0))</f>
        <v>99</v>
      </c>
      <c r="Z7704" s="1">
        <f>INDEX(NoSettings!$C$2:$AH$8600,MATCH(EPS!$A7704,NoSettings!$A$2:$A$8600,0),MATCH(EPS!Z$2,NoSettings!$C$1:$AH$1,0))</f>
        <v>123</v>
      </c>
      <c r="AA7704" s="1">
        <f>INDEX(NoSettings!$C$2:$AH$8600,MATCH(EPS!$A7704,NoSettings!$A$2:$A$8600,0),MATCH(EPS!AA$2,NoSettings!$C$1:$AH$1,0))</f>
        <v>150</v>
      </c>
      <c r="AB7704" s="1">
        <f>INDEX(NoSettings!$C$2:$AH$8600,MATCH(EPS!$A7704,NoSettings!$A$2:$A$8600,0),MATCH(EPS!AB$2,NoSettings!$C$1:$AH$1,0))</f>
        <v>177</v>
      </c>
      <c r="AC7704" s="1">
        <f>INDEX(NoSettings!$C$2:$AH$8600,MATCH(EPS!$A7704,NoSettings!$A$2:$A$8600,0),MATCH(EPS!AC$2,NoSettings!$C$1:$AH$1,0))</f>
        <v>207</v>
      </c>
      <c r="AD7704" s="1">
        <f>INDEX(NoSettings!$C$2:$AH$8600,MATCH(EPS!$A7704,NoSettings!$A$2:$A$8600,0),MATCH(EPS!AD$2,NoSettings!$C$1:$AH$1,0))</f>
        <v>240</v>
      </c>
      <c r="AE7704" s="1">
        <f>INDEX(NoSettings!$C$2:$AH$8600,MATCH(EPS!$A7704,NoSettings!$A$2:$A$8600,0),MATCH(EPS!AE$2,NoSettings!$C$1:$AH$1,0))</f>
        <v>276</v>
      </c>
      <c r="AF7704" s="1">
        <f>INDEX(NoSettings!$C$2:$AH$8600,MATCH(EPS!$A7704,NoSettings!$A$2:$A$8600,0),MATCH(EPS!AF$2,NoSettings!$C$1:$AH$1,0))</f>
        <v>312</v>
      </c>
      <c r="AG7704" s="1">
        <f>INDEX(NoSettings!$C$2:$AH$8600,MATCH(EPS!$A7704,NoSettings!$A$2:$A$8600,0),MATCH(EPS!AG$2,NoSettings!$C$1:$AH$1,0))</f>
        <v>351</v>
      </c>
      <c r="AH7704" s="1">
        <f>INDEX(NoSettings!$C$2:$AH$8600,MATCH(EPS!$A7704,NoSettings!$A$2:$A$8600,0),MATCH(EPS!AH$2,NoSettings!$C$1:$AH$1,0))</f>
        <v>387</v>
      </c>
      <c r="AI7704" s="1">
        <f>INDEX(NoSettings!$C$2:$AH$8600,MATCH(EPS!$A7704,NoSettings!$A$2:$A$8600,0),MATCH(EPS!AI$2,NoSettings!$C$1:$AH$1,0))</f>
        <v>423</v>
      </c>
      <c r="AJ7704" s="1">
        <f>INDEX(NoSettings!$C$2:$AH$8600,MATCH(EPS!$A7704,NoSettings!$A$2:$A$8600,0),MATCH(EPS!AJ$2,NoSettings!$C$1:$AH$1,0))</f>
        <v>456</v>
      </c>
      <c r="AK7704" s="1">
        <f>INDEX(NoSettings!$C$2:$AH$8600,MATCH(EPS!$A7704,NoSettings!$A$2:$A$8600,0),MATCH(EPS!AK$2,NoSettings!$C$1:$AH$1,0))</f>
        <v>489</v>
      </c>
      <c r="AL7704" s="1">
        <f>INDEX(NoSettings!$C$2:$AH$8600,MATCH(EPS!$A7704,NoSettings!$A$2:$A$8600,0),MATCH(EPS!AL$2,NoSettings!$C$1:$AH$1,0))</f>
        <v>519</v>
      </c>
      <c r="AM7704" s="1">
        <f>INDEX(NoSettings!$C$2:$AH$8600,MATCH(EPS!$A7704,NoSettings!$A$2:$A$8600,0),MATCH(EPS!AM$2,NoSettings!$C$1:$AH$1,0))</f>
        <v>549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77729500000000</v>
      </c>
      <c r="I7820" s="1">
        <f>INDEX(NoSettings!$C$2:$AH$8600,MATCH(EPS!$A7820,NoSettings!$A$2:$A$8600,0),MATCH(EPS!I$2,NoSettings!$C$1:$AH$1,0))</f>
        <v>50738300000000</v>
      </c>
      <c r="J7820" s="1">
        <f>INDEX(NoSettings!$C$2:$AH$8600,MATCH(EPS!$A7820,NoSettings!$A$2:$A$8600,0),MATCH(EPS!J$2,NoSettings!$C$1:$AH$1,0))</f>
        <v>40631500000000</v>
      </c>
      <c r="K7820" s="1">
        <f>INDEX(NoSettings!$C$2:$AH$8600,MATCH(EPS!$A7820,NoSettings!$A$2:$A$8600,0),MATCH(EPS!K$2,NoSettings!$C$1:$AH$1,0))</f>
        <v>24056800000000</v>
      </c>
      <c r="L7820" s="1">
        <f>INDEX(NoSettings!$C$2:$AH$8600,MATCH(EPS!$A7820,NoSettings!$A$2:$A$8600,0),MATCH(EPS!L$2,NoSettings!$C$1:$AH$1,0))</f>
        <v>20217700000000</v>
      </c>
      <c r="M7820" s="1">
        <f>INDEX(NoSettings!$C$2:$AH$8600,MATCH(EPS!$A7820,NoSettings!$A$2:$A$8600,0),MATCH(EPS!M$2,NoSettings!$C$1:$AH$1,0))</f>
        <v>21018100000000</v>
      </c>
      <c r="N7820" s="1">
        <f>INDEX(NoSettings!$C$2:$AH$8600,MATCH(EPS!$A7820,NoSettings!$A$2:$A$8600,0),MATCH(EPS!N$2,NoSettings!$C$1:$AH$1,0))</f>
        <v>21566800000000</v>
      </c>
      <c r="O7820" s="1">
        <f>INDEX(NoSettings!$C$2:$AH$8600,MATCH(EPS!$A7820,NoSettings!$A$2:$A$8600,0),MATCH(EPS!O$2,NoSettings!$C$1:$AH$1,0))</f>
        <v>23818800000000</v>
      </c>
      <c r="P7820" s="1">
        <f>INDEX(NoSettings!$C$2:$AH$8600,MATCH(EPS!$A7820,NoSettings!$A$2:$A$8600,0),MATCH(EPS!P$2,NoSettings!$C$1:$AH$1,0))</f>
        <v>20108300000000</v>
      </c>
      <c r="Q7820" s="1">
        <f>INDEX(NoSettings!$C$2:$AH$8600,MATCH(EPS!$A7820,NoSettings!$A$2:$A$8600,0),MATCH(EPS!Q$2,NoSettings!$C$1:$AH$1,0))</f>
        <v>13234600000000</v>
      </c>
      <c r="R7820" s="1">
        <f>INDEX(NoSettings!$C$2:$AH$8600,MATCH(EPS!$A7820,NoSettings!$A$2:$A$8600,0),MATCH(EPS!R$2,NoSettings!$C$1:$AH$1,0))</f>
        <v>5764400000000</v>
      </c>
      <c r="S7820" s="1">
        <f>INDEX(NoSettings!$C$2:$AH$8600,MATCH(EPS!$A7820,NoSettings!$A$2:$A$8600,0),MATCH(EPS!S$2,NoSettings!$C$1:$AH$1,0))</f>
        <v>5630680000000</v>
      </c>
      <c r="T7820" s="1">
        <f>INDEX(NoSettings!$C$2:$AH$8600,MATCH(EPS!$A7820,NoSettings!$A$2:$A$8600,0),MATCH(EPS!T$2,NoSettings!$C$1:$AH$1,0))</f>
        <v>5672380000000</v>
      </c>
      <c r="U7820" s="1">
        <f>INDEX(NoSettings!$C$2:$AH$8600,MATCH(EPS!$A7820,NoSettings!$A$2:$A$8600,0),MATCH(EPS!U$2,NoSettings!$C$1:$AH$1,0))</f>
        <v>5893200000000</v>
      </c>
      <c r="V7820" s="1">
        <f>INDEX(NoSettings!$C$2:$AH$8600,MATCH(EPS!$A7820,NoSettings!$A$2:$A$8600,0),MATCH(EPS!V$2,NoSettings!$C$1:$AH$1,0))</f>
        <v>5724060000000</v>
      </c>
      <c r="W7820" s="1">
        <f>INDEX(NoSettings!$C$2:$AH$8600,MATCH(EPS!$A7820,NoSettings!$A$2:$A$8600,0),MATCH(EPS!W$2,NoSettings!$C$1:$AH$1,0))</f>
        <v>5168390000000</v>
      </c>
      <c r="X7820" s="1">
        <f>INDEX(NoSettings!$C$2:$AH$8600,MATCH(EPS!$A7820,NoSettings!$A$2:$A$8600,0),MATCH(EPS!X$2,NoSettings!$C$1:$AH$1,0))</f>
        <v>4273140000000</v>
      </c>
      <c r="Y7820" s="1">
        <f>INDEX(NoSettings!$C$2:$AH$8600,MATCH(EPS!$A7820,NoSettings!$A$2:$A$8600,0),MATCH(EPS!Y$2,NoSettings!$C$1:$AH$1,0))</f>
        <v>2888230000000</v>
      </c>
      <c r="Z7820" s="1">
        <f>INDEX(NoSettings!$C$2:$AH$8600,MATCH(EPS!$A7820,NoSettings!$A$2:$A$8600,0),MATCH(EPS!Z$2,NoSettings!$C$1:$AH$1,0))</f>
        <v>2907500000000</v>
      </c>
      <c r="AA7820" s="1">
        <f>INDEX(NoSettings!$C$2:$AH$8600,MATCH(EPS!$A7820,NoSettings!$A$2:$A$8600,0),MATCH(EPS!AA$2,NoSettings!$C$1:$AH$1,0))</f>
        <v>2843200000000</v>
      </c>
      <c r="AB7820" s="1">
        <f>INDEX(NoSettings!$C$2:$AH$8600,MATCH(EPS!$A7820,NoSettings!$A$2:$A$8600,0),MATCH(EPS!AB$2,NoSettings!$C$1:$AH$1,0))</f>
        <v>2221080000000</v>
      </c>
      <c r="AC7820" s="1">
        <f>INDEX(NoSettings!$C$2:$AH$8600,MATCH(EPS!$A7820,NoSettings!$A$2:$A$8600,0),MATCH(EPS!AC$2,NoSettings!$C$1:$AH$1,0))</f>
        <v>2513050000000</v>
      </c>
      <c r="AD7820" s="1">
        <f>INDEX(NoSettings!$C$2:$AH$8600,MATCH(EPS!$A7820,NoSettings!$A$2:$A$8600,0),MATCH(EPS!AD$2,NoSettings!$C$1:$AH$1,0))</f>
        <v>1898370000000</v>
      </c>
      <c r="AE7820" s="1">
        <f>INDEX(NoSettings!$C$2:$AH$8600,MATCH(EPS!$A7820,NoSettings!$A$2:$A$8600,0),MATCH(EPS!AE$2,NoSettings!$C$1:$AH$1,0))</f>
        <v>1375180000000</v>
      </c>
      <c r="AF7820" s="1">
        <f>INDEX(NoSettings!$C$2:$AH$8600,MATCH(EPS!$A7820,NoSettings!$A$2:$A$8600,0),MATCH(EPS!AF$2,NoSettings!$C$1:$AH$1,0))</f>
        <v>1289540000000</v>
      </c>
      <c r="AG7820" s="1">
        <f>INDEX(NoSettings!$C$2:$AH$8600,MATCH(EPS!$A7820,NoSettings!$A$2:$A$8600,0),MATCH(EPS!AG$2,NoSettings!$C$1:$AH$1,0))</f>
        <v>1295550000000</v>
      </c>
      <c r="AH7820" s="1">
        <f>INDEX(NoSettings!$C$2:$AH$8600,MATCH(EPS!$A7820,NoSettings!$A$2:$A$8600,0),MATCH(EPS!AH$2,NoSettings!$C$1:$AH$1,0))</f>
        <v>1275750000000</v>
      </c>
      <c r="AI7820" s="1">
        <f>INDEX(NoSettings!$C$2:$AH$8600,MATCH(EPS!$A7820,NoSettings!$A$2:$A$8600,0),MATCH(EPS!AI$2,NoSettings!$C$1:$AH$1,0))</f>
        <v>1240720000000</v>
      </c>
      <c r="AJ7820" s="1">
        <f>INDEX(NoSettings!$C$2:$AH$8600,MATCH(EPS!$A7820,NoSettings!$A$2:$A$8600,0),MATCH(EPS!AJ$2,NoSettings!$C$1:$AH$1,0))</f>
        <v>1330980000000</v>
      </c>
      <c r="AK7820" s="1">
        <f>INDEX(NoSettings!$C$2:$AH$8600,MATCH(EPS!$A7820,NoSettings!$A$2:$A$8600,0),MATCH(EPS!AK$2,NoSettings!$C$1:$AH$1,0))</f>
        <v>1336730000000</v>
      </c>
      <c r="AL7820" s="1">
        <f>INDEX(NoSettings!$C$2:$AH$8600,MATCH(EPS!$A7820,NoSettings!$A$2:$A$8600,0),MATCH(EPS!AL$2,NoSettings!$C$1:$AH$1,0))</f>
        <v>1348990000000</v>
      </c>
      <c r="AM7820" s="1">
        <f>INDEX(NoSettings!$C$2:$AH$8600,MATCH(EPS!$A7820,NoSettings!$A$2:$A$8600,0),MATCH(EPS!AM$2,NoSettings!$C$1:$AH$1,0))</f>
        <v>125561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165270000000000</v>
      </c>
      <c r="I7834" s="1">
        <f>INDEX(NoSettings!$C$2:$AH$8600,MATCH(EPS!$A7834,NoSettings!$A$2:$A$8600,0),MATCH(EPS!I$2,NoSettings!$C$1:$AH$1,0))</f>
        <v>1108070000000000</v>
      </c>
      <c r="J7834" s="1">
        <f>INDEX(NoSettings!$C$2:$AH$8600,MATCH(EPS!$A7834,NoSettings!$A$2:$A$8600,0),MATCH(EPS!J$2,NoSettings!$C$1:$AH$1,0))</f>
        <v>1144140000000000</v>
      </c>
      <c r="K7834" s="1">
        <f>INDEX(NoSettings!$C$2:$AH$8600,MATCH(EPS!$A7834,NoSettings!$A$2:$A$8600,0),MATCH(EPS!K$2,NoSettings!$C$1:$AH$1,0))</f>
        <v>1146980000000000</v>
      </c>
      <c r="L7834" s="1">
        <f>INDEX(NoSettings!$C$2:$AH$8600,MATCH(EPS!$A7834,NoSettings!$A$2:$A$8600,0),MATCH(EPS!L$2,NoSettings!$C$1:$AH$1,0))</f>
        <v>1147210000000000</v>
      </c>
      <c r="M7834" s="1">
        <f>INDEX(NoSettings!$C$2:$AH$8600,MATCH(EPS!$A7834,NoSettings!$A$2:$A$8600,0),MATCH(EPS!M$2,NoSettings!$C$1:$AH$1,0))</f>
        <v>1141620000000000</v>
      </c>
      <c r="N7834" s="1">
        <f>INDEX(NoSettings!$C$2:$AH$8600,MATCH(EPS!$A7834,NoSettings!$A$2:$A$8600,0),MATCH(EPS!N$2,NoSettings!$C$1:$AH$1,0))</f>
        <v>1130980000000000</v>
      </c>
      <c r="O7834" s="1">
        <f>INDEX(NoSettings!$C$2:$AH$8600,MATCH(EPS!$A7834,NoSettings!$A$2:$A$8600,0),MATCH(EPS!O$2,NoSettings!$C$1:$AH$1,0))</f>
        <v>1124470000000000</v>
      </c>
      <c r="P7834" s="1">
        <f>INDEX(NoSettings!$C$2:$AH$8600,MATCH(EPS!$A7834,NoSettings!$A$2:$A$8600,0),MATCH(EPS!P$2,NoSettings!$C$1:$AH$1,0))</f>
        <v>1126630000000000</v>
      </c>
      <c r="Q7834" s="1">
        <f>INDEX(NoSettings!$C$2:$AH$8600,MATCH(EPS!$A7834,NoSettings!$A$2:$A$8600,0),MATCH(EPS!Q$2,NoSettings!$C$1:$AH$1,0))</f>
        <v>1121670000000000</v>
      </c>
      <c r="R7834" s="1">
        <f>INDEX(NoSettings!$C$2:$AH$8600,MATCH(EPS!$A7834,NoSettings!$A$2:$A$8600,0),MATCH(EPS!R$2,NoSettings!$C$1:$AH$1,0))</f>
        <v>1120020000000000</v>
      </c>
      <c r="S7834" s="1">
        <f>INDEX(NoSettings!$C$2:$AH$8600,MATCH(EPS!$A7834,NoSettings!$A$2:$A$8600,0),MATCH(EPS!S$2,NoSettings!$C$1:$AH$1,0))</f>
        <v>1110860000000000</v>
      </c>
      <c r="T7834" s="1">
        <f>INDEX(NoSettings!$C$2:$AH$8600,MATCH(EPS!$A7834,NoSettings!$A$2:$A$8600,0),MATCH(EPS!T$2,NoSettings!$C$1:$AH$1,0))</f>
        <v>1115400000000000</v>
      </c>
      <c r="U7834" s="1">
        <f>INDEX(NoSettings!$C$2:$AH$8600,MATCH(EPS!$A7834,NoSettings!$A$2:$A$8600,0),MATCH(EPS!U$2,NoSettings!$C$1:$AH$1,0))</f>
        <v>1121890000000000</v>
      </c>
      <c r="V7834" s="1">
        <f>INDEX(NoSettings!$C$2:$AH$8600,MATCH(EPS!$A7834,NoSettings!$A$2:$A$8600,0),MATCH(EPS!V$2,NoSettings!$C$1:$AH$1,0))</f>
        <v>1117980000000000</v>
      </c>
      <c r="W7834" s="1">
        <f>INDEX(NoSettings!$C$2:$AH$8600,MATCH(EPS!$A7834,NoSettings!$A$2:$A$8600,0),MATCH(EPS!W$2,NoSettings!$C$1:$AH$1,0))</f>
        <v>1115530000000000</v>
      </c>
      <c r="X7834" s="1">
        <f>INDEX(NoSettings!$C$2:$AH$8600,MATCH(EPS!$A7834,NoSettings!$A$2:$A$8600,0),MATCH(EPS!X$2,NoSettings!$C$1:$AH$1,0))</f>
        <v>1112320000000000</v>
      </c>
      <c r="Y7834" s="1">
        <f>INDEX(NoSettings!$C$2:$AH$8600,MATCH(EPS!$A7834,NoSettings!$A$2:$A$8600,0),MATCH(EPS!Y$2,NoSettings!$C$1:$AH$1,0))</f>
        <v>1110010000000000</v>
      </c>
      <c r="Z7834" s="1">
        <f>INDEX(NoSettings!$C$2:$AH$8600,MATCH(EPS!$A7834,NoSettings!$A$2:$A$8600,0),MATCH(EPS!Z$2,NoSettings!$C$1:$AH$1,0))</f>
        <v>1104310000000000</v>
      </c>
      <c r="AA7834" s="1">
        <f>INDEX(NoSettings!$C$2:$AH$8600,MATCH(EPS!$A7834,NoSettings!$A$2:$A$8600,0),MATCH(EPS!AA$2,NoSettings!$C$1:$AH$1,0))</f>
        <v>1105790000000000</v>
      </c>
      <c r="AB7834" s="1">
        <f>INDEX(NoSettings!$C$2:$AH$8600,MATCH(EPS!$A7834,NoSettings!$A$2:$A$8600,0),MATCH(EPS!AB$2,NoSettings!$C$1:$AH$1,0))</f>
        <v>1110740000000000</v>
      </c>
      <c r="AC7834" s="1">
        <f>INDEX(NoSettings!$C$2:$AH$8600,MATCH(EPS!$A7834,NoSettings!$A$2:$A$8600,0),MATCH(EPS!AC$2,NoSettings!$C$1:$AH$1,0))</f>
        <v>1106360000000000</v>
      </c>
      <c r="AD7834" s="1">
        <f>INDEX(NoSettings!$C$2:$AH$8600,MATCH(EPS!$A7834,NoSettings!$A$2:$A$8600,0),MATCH(EPS!AD$2,NoSettings!$C$1:$AH$1,0))</f>
        <v>1106930000000000</v>
      </c>
      <c r="AE7834" s="1">
        <f>INDEX(NoSettings!$C$2:$AH$8600,MATCH(EPS!$A7834,NoSettings!$A$2:$A$8600,0),MATCH(EPS!AE$2,NoSettings!$C$1:$AH$1,0))</f>
        <v>1108600000000000</v>
      </c>
      <c r="AF7834" s="1">
        <f>INDEX(NoSettings!$C$2:$AH$8600,MATCH(EPS!$A7834,NoSettings!$A$2:$A$8600,0),MATCH(EPS!AF$2,NoSettings!$C$1:$AH$1,0))</f>
        <v>1113690000000000</v>
      </c>
      <c r="AG7834" s="1">
        <f>INDEX(NoSettings!$C$2:$AH$8600,MATCH(EPS!$A7834,NoSettings!$A$2:$A$8600,0),MATCH(EPS!AG$2,NoSettings!$C$1:$AH$1,0))</f>
        <v>1121110000000000</v>
      </c>
      <c r="AH7834" s="1">
        <f>INDEX(NoSettings!$C$2:$AH$8600,MATCH(EPS!$A7834,NoSettings!$A$2:$A$8600,0),MATCH(EPS!AH$2,NoSettings!$C$1:$AH$1,0))</f>
        <v>1125190000000000</v>
      </c>
      <c r="AI7834" s="1">
        <f>INDEX(NoSettings!$C$2:$AH$8600,MATCH(EPS!$A7834,NoSettings!$A$2:$A$8600,0),MATCH(EPS!AI$2,NoSettings!$C$1:$AH$1,0))</f>
        <v>1129910000000000</v>
      </c>
      <c r="AJ7834" s="1">
        <f>INDEX(NoSettings!$C$2:$AH$8600,MATCH(EPS!$A7834,NoSettings!$A$2:$A$8600,0),MATCH(EPS!AJ$2,NoSettings!$C$1:$AH$1,0))</f>
        <v>1135120000000000</v>
      </c>
      <c r="AK7834" s="1">
        <f>INDEX(NoSettings!$C$2:$AH$8600,MATCH(EPS!$A7834,NoSettings!$A$2:$A$8600,0),MATCH(EPS!AK$2,NoSettings!$C$1:$AH$1,0))</f>
        <v>1141280000000000</v>
      </c>
      <c r="AL7834" s="1">
        <f>INDEX(NoSettings!$C$2:$AH$8600,MATCH(EPS!$A7834,NoSettings!$A$2:$A$8600,0),MATCH(EPS!AL$2,NoSettings!$C$1:$AH$1,0))</f>
        <v>1148160000000000</v>
      </c>
      <c r="AM7834" s="1">
        <f>INDEX(NoSettings!$C$2:$AH$8600,MATCH(EPS!$A7834,NoSettings!$A$2:$A$8600,0),MATCH(EPS!AM$2,NoSettings!$C$1:$AH$1,0))</f>
        <v>115587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483589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489000000000000</v>
      </c>
      <c r="I7984" s="1">
        <f>INDEX(NoSettings!$C$2:$AH$8600,MATCH(EPS!$A7984,NoSettings!$A$2:$A$8600,0),MATCH(EPS!I$2,NoSettings!$C$1:$AH$1,0))</f>
        <v>454000000000000</v>
      </c>
      <c r="J7984" s="1">
        <f>INDEX(NoSettings!$C$2:$AH$8600,MATCH(EPS!$A7984,NoSettings!$A$2:$A$8600,0),MATCH(EPS!J$2,NoSettings!$C$1:$AH$1,0))</f>
        <v>477000000000000</v>
      </c>
      <c r="K7984" s="1">
        <f>INDEX(NoSettings!$C$2:$AH$8600,MATCH(EPS!$A7984,NoSettings!$A$2:$A$8600,0),MATCH(EPS!K$2,NoSettings!$C$1:$AH$1,0))</f>
        <v>492000000000000</v>
      </c>
      <c r="L7984" s="1">
        <f>INDEX(NoSettings!$C$2:$AH$8600,MATCH(EPS!$A7984,NoSettings!$A$2:$A$8600,0),MATCH(EPS!L$2,NoSettings!$C$1:$AH$1,0))</f>
        <v>496000000000000</v>
      </c>
      <c r="M7984" s="1">
        <f>INDEX(NoSettings!$C$2:$AH$8600,MATCH(EPS!$A7984,NoSettings!$A$2:$A$8600,0),MATCH(EPS!M$2,NoSettings!$C$1:$AH$1,0))</f>
        <v>496000000000000</v>
      </c>
      <c r="N7984" s="1">
        <f>INDEX(NoSettings!$C$2:$AH$8600,MATCH(EPS!$A7984,NoSettings!$A$2:$A$8600,0),MATCH(EPS!N$2,NoSettings!$C$1:$AH$1,0))</f>
        <v>494000000000000</v>
      </c>
      <c r="O7984" s="1">
        <f>INDEX(NoSettings!$C$2:$AH$8600,MATCH(EPS!$A7984,NoSettings!$A$2:$A$8600,0),MATCH(EPS!O$2,NoSettings!$C$1:$AH$1,0))</f>
        <v>492000000000000</v>
      </c>
      <c r="P7984" s="1">
        <f>INDEX(NoSettings!$C$2:$AH$8600,MATCH(EPS!$A7984,NoSettings!$A$2:$A$8600,0),MATCH(EPS!P$2,NoSettings!$C$1:$AH$1,0))</f>
        <v>490000000000000</v>
      </c>
      <c r="Q7984" s="1">
        <f>INDEX(NoSettings!$C$2:$AH$8600,MATCH(EPS!$A7984,NoSettings!$A$2:$A$8600,0),MATCH(EPS!Q$2,NoSettings!$C$1:$AH$1,0))</f>
        <v>487000000000000</v>
      </c>
      <c r="R7984" s="1">
        <f>INDEX(NoSettings!$C$2:$AH$8600,MATCH(EPS!$A7984,NoSettings!$A$2:$A$8600,0),MATCH(EPS!R$2,NoSettings!$C$1:$AH$1,0))</f>
        <v>483000000000000</v>
      </c>
      <c r="S7984" s="1">
        <f>INDEX(NoSettings!$C$2:$AH$8600,MATCH(EPS!$A7984,NoSettings!$A$2:$A$8600,0),MATCH(EPS!S$2,NoSettings!$C$1:$AH$1,0))</f>
        <v>479000000000000</v>
      </c>
      <c r="T7984" s="1">
        <f>INDEX(NoSettings!$C$2:$AH$8600,MATCH(EPS!$A7984,NoSettings!$A$2:$A$8600,0),MATCH(EPS!T$2,NoSettings!$C$1:$AH$1,0))</f>
        <v>479000000000000</v>
      </c>
      <c r="U7984" s="1">
        <f>INDEX(NoSettings!$C$2:$AH$8600,MATCH(EPS!$A7984,NoSettings!$A$2:$A$8600,0),MATCH(EPS!U$2,NoSettings!$C$1:$AH$1,0))</f>
        <v>479000000000000</v>
      </c>
      <c r="V7984" s="1">
        <f>INDEX(NoSettings!$C$2:$AH$8600,MATCH(EPS!$A7984,NoSettings!$A$2:$A$8600,0),MATCH(EPS!V$2,NoSettings!$C$1:$AH$1,0))</f>
        <v>479000000000000</v>
      </c>
      <c r="W7984" s="1">
        <f>INDEX(NoSettings!$C$2:$AH$8600,MATCH(EPS!$A7984,NoSettings!$A$2:$A$8600,0),MATCH(EPS!W$2,NoSettings!$C$1:$AH$1,0))</f>
        <v>478000000000000</v>
      </c>
      <c r="X7984" s="1">
        <f>INDEX(NoSettings!$C$2:$AH$8600,MATCH(EPS!$A7984,NoSettings!$A$2:$A$8600,0),MATCH(EPS!X$2,NoSettings!$C$1:$AH$1,0))</f>
        <v>478000000000000</v>
      </c>
      <c r="Y7984" s="1">
        <f>INDEX(NoSettings!$C$2:$AH$8600,MATCH(EPS!$A7984,NoSettings!$A$2:$A$8600,0),MATCH(EPS!Y$2,NoSettings!$C$1:$AH$1,0))</f>
        <v>479000000000000</v>
      </c>
      <c r="Z7984" s="1">
        <f>INDEX(NoSettings!$C$2:$AH$8600,MATCH(EPS!$A7984,NoSettings!$A$2:$A$8600,0),MATCH(EPS!Z$2,NoSettings!$C$1:$AH$1,0))</f>
        <v>479000000000000</v>
      </c>
      <c r="AA7984" s="1">
        <f>INDEX(NoSettings!$C$2:$AH$8600,MATCH(EPS!$A7984,NoSettings!$A$2:$A$8600,0),MATCH(EPS!AA$2,NoSettings!$C$1:$AH$1,0))</f>
        <v>479000000000000</v>
      </c>
      <c r="AB7984" s="1">
        <f>INDEX(NoSettings!$C$2:$AH$8600,MATCH(EPS!$A7984,NoSettings!$A$2:$A$8600,0),MATCH(EPS!AB$2,NoSettings!$C$1:$AH$1,0))</f>
        <v>479000000000000</v>
      </c>
      <c r="AC7984" s="1">
        <f>INDEX(NoSettings!$C$2:$AH$8600,MATCH(EPS!$A7984,NoSettings!$A$2:$A$8600,0),MATCH(EPS!AC$2,NoSettings!$C$1:$AH$1,0))</f>
        <v>480000000000000</v>
      </c>
      <c r="AD7984" s="1">
        <f>INDEX(NoSettings!$C$2:$AH$8600,MATCH(EPS!$A7984,NoSettings!$A$2:$A$8600,0),MATCH(EPS!AD$2,NoSettings!$C$1:$AH$1,0))</f>
        <v>481000000000000</v>
      </c>
      <c r="AE7984" s="1">
        <f>INDEX(NoSettings!$C$2:$AH$8600,MATCH(EPS!$A7984,NoSettings!$A$2:$A$8600,0),MATCH(EPS!AE$2,NoSettings!$C$1:$AH$1,0))</f>
        <v>482000000000000</v>
      </c>
      <c r="AF7984" s="1">
        <f>INDEX(NoSettings!$C$2:$AH$8600,MATCH(EPS!$A7984,NoSettings!$A$2:$A$8600,0),MATCH(EPS!AF$2,NoSettings!$C$1:$AH$1,0))</f>
        <v>483000000000000</v>
      </c>
      <c r="AG7984" s="1">
        <f>INDEX(NoSettings!$C$2:$AH$8600,MATCH(EPS!$A7984,NoSettings!$A$2:$A$8600,0),MATCH(EPS!AG$2,NoSettings!$C$1:$AH$1,0))</f>
        <v>485000000000000</v>
      </c>
      <c r="AH7984" s="1">
        <f>INDEX(NoSettings!$C$2:$AH$8600,MATCH(EPS!$A7984,NoSettings!$A$2:$A$8600,0),MATCH(EPS!AH$2,NoSettings!$C$1:$AH$1,0))</f>
        <v>487000000000000</v>
      </c>
      <c r="AI7984" s="1">
        <f>INDEX(NoSettings!$C$2:$AH$8600,MATCH(EPS!$A7984,NoSettings!$A$2:$A$8600,0),MATCH(EPS!AI$2,NoSettings!$C$1:$AH$1,0))</f>
        <v>490000000000000</v>
      </c>
      <c r="AJ7984" s="1">
        <f>INDEX(NoSettings!$C$2:$AH$8600,MATCH(EPS!$A7984,NoSettings!$A$2:$A$8600,0),MATCH(EPS!AJ$2,NoSettings!$C$1:$AH$1,0))</f>
        <v>492000000000000</v>
      </c>
      <c r="AK7984" s="1">
        <f>INDEX(NoSettings!$C$2:$AH$8600,MATCH(EPS!$A7984,NoSettings!$A$2:$A$8600,0),MATCH(EPS!AK$2,NoSettings!$C$1:$AH$1,0))</f>
        <v>495000000000000</v>
      </c>
      <c r="AL7984" s="1">
        <f>INDEX(NoSettings!$C$2:$AH$8600,MATCH(EPS!$A7984,NoSettings!$A$2:$A$8600,0),MATCH(EPS!AL$2,NoSettings!$C$1:$AH$1,0))</f>
        <v>498000000000000</v>
      </c>
      <c r="AM7984" s="1">
        <f>INDEX(NoSettings!$C$2:$AH$8600,MATCH(EPS!$A7984,NoSettings!$A$2:$A$8600,0),MATCH(EPS!AM$2,NoSettings!$C$1:$AH$1,0))</f>
        <v>5020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77729500000000</v>
      </c>
      <c r="I8070" s="1">
        <f>INDEX(NoSettings!$C$2:$AH$8600,MATCH(EPS!$A8070,NoSettings!$A$2:$A$8600,0),MATCH(EPS!I$2,NoSettings!$C$1:$AH$1,0))</f>
        <v>50738300000000</v>
      </c>
      <c r="J8070" s="1">
        <f>INDEX(NoSettings!$C$2:$AH$8600,MATCH(EPS!$A8070,NoSettings!$A$2:$A$8600,0),MATCH(EPS!J$2,NoSettings!$C$1:$AH$1,0))</f>
        <v>40631500000000</v>
      </c>
      <c r="K8070" s="1">
        <f>INDEX(NoSettings!$C$2:$AH$8600,MATCH(EPS!$A8070,NoSettings!$A$2:$A$8600,0),MATCH(EPS!K$2,NoSettings!$C$1:$AH$1,0))</f>
        <v>24056800000000</v>
      </c>
      <c r="L8070" s="1">
        <f>INDEX(NoSettings!$C$2:$AH$8600,MATCH(EPS!$A8070,NoSettings!$A$2:$A$8600,0),MATCH(EPS!L$2,NoSettings!$C$1:$AH$1,0))</f>
        <v>20217700000000</v>
      </c>
      <c r="M8070" s="1">
        <f>INDEX(NoSettings!$C$2:$AH$8600,MATCH(EPS!$A8070,NoSettings!$A$2:$A$8600,0),MATCH(EPS!M$2,NoSettings!$C$1:$AH$1,0))</f>
        <v>21018100000000</v>
      </c>
      <c r="N8070" s="1">
        <f>INDEX(NoSettings!$C$2:$AH$8600,MATCH(EPS!$A8070,NoSettings!$A$2:$A$8600,0),MATCH(EPS!N$2,NoSettings!$C$1:$AH$1,0))</f>
        <v>21566800000000</v>
      </c>
      <c r="O8070" s="1">
        <f>INDEX(NoSettings!$C$2:$AH$8600,MATCH(EPS!$A8070,NoSettings!$A$2:$A$8600,0),MATCH(EPS!O$2,NoSettings!$C$1:$AH$1,0))</f>
        <v>23818800000000</v>
      </c>
      <c r="P8070" s="1">
        <f>INDEX(NoSettings!$C$2:$AH$8600,MATCH(EPS!$A8070,NoSettings!$A$2:$A$8600,0),MATCH(EPS!P$2,NoSettings!$C$1:$AH$1,0))</f>
        <v>20108300000000</v>
      </c>
      <c r="Q8070" s="1">
        <f>INDEX(NoSettings!$C$2:$AH$8600,MATCH(EPS!$A8070,NoSettings!$A$2:$A$8600,0),MATCH(EPS!Q$2,NoSettings!$C$1:$AH$1,0))</f>
        <v>13234600000000</v>
      </c>
      <c r="R8070" s="1">
        <f>INDEX(NoSettings!$C$2:$AH$8600,MATCH(EPS!$A8070,NoSettings!$A$2:$A$8600,0),MATCH(EPS!R$2,NoSettings!$C$1:$AH$1,0))</f>
        <v>5764400000000</v>
      </c>
      <c r="S8070" s="1">
        <f>INDEX(NoSettings!$C$2:$AH$8600,MATCH(EPS!$A8070,NoSettings!$A$2:$A$8600,0),MATCH(EPS!S$2,NoSettings!$C$1:$AH$1,0))</f>
        <v>5630680000000</v>
      </c>
      <c r="T8070" s="1">
        <f>INDEX(NoSettings!$C$2:$AH$8600,MATCH(EPS!$A8070,NoSettings!$A$2:$A$8600,0),MATCH(EPS!T$2,NoSettings!$C$1:$AH$1,0))</f>
        <v>5672380000000</v>
      </c>
      <c r="U8070" s="1">
        <f>INDEX(NoSettings!$C$2:$AH$8600,MATCH(EPS!$A8070,NoSettings!$A$2:$A$8600,0),MATCH(EPS!U$2,NoSettings!$C$1:$AH$1,0))</f>
        <v>5893200000000</v>
      </c>
      <c r="V8070" s="1">
        <f>INDEX(NoSettings!$C$2:$AH$8600,MATCH(EPS!$A8070,NoSettings!$A$2:$A$8600,0),MATCH(EPS!V$2,NoSettings!$C$1:$AH$1,0))</f>
        <v>5724060000000</v>
      </c>
      <c r="W8070" s="1">
        <f>INDEX(NoSettings!$C$2:$AH$8600,MATCH(EPS!$A8070,NoSettings!$A$2:$A$8600,0),MATCH(EPS!W$2,NoSettings!$C$1:$AH$1,0))</f>
        <v>5168390000000</v>
      </c>
      <c r="X8070" s="1">
        <f>INDEX(NoSettings!$C$2:$AH$8600,MATCH(EPS!$A8070,NoSettings!$A$2:$A$8600,0),MATCH(EPS!X$2,NoSettings!$C$1:$AH$1,0))</f>
        <v>4273140000000</v>
      </c>
      <c r="Y8070" s="1">
        <f>INDEX(NoSettings!$C$2:$AH$8600,MATCH(EPS!$A8070,NoSettings!$A$2:$A$8600,0),MATCH(EPS!Y$2,NoSettings!$C$1:$AH$1,0))</f>
        <v>2888230000000</v>
      </c>
      <c r="Z8070" s="1">
        <f>INDEX(NoSettings!$C$2:$AH$8600,MATCH(EPS!$A8070,NoSettings!$A$2:$A$8600,0),MATCH(EPS!Z$2,NoSettings!$C$1:$AH$1,0))</f>
        <v>2907500000000</v>
      </c>
      <c r="AA8070" s="1">
        <f>INDEX(NoSettings!$C$2:$AH$8600,MATCH(EPS!$A8070,NoSettings!$A$2:$A$8600,0),MATCH(EPS!AA$2,NoSettings!$C$1:$AH$1,0))</f>
        <v>2843200000000</v>
      </c>
      <c r="AB8070" s="1">
        <f>INDEX(NoSettings!$C$2:$AH$8600,MATCH(EPS!$A8070,NoSettings!$A$2:$A$8600,0),MATCH(EPS!AB$2,NoSettings!$C$1:$AH$1,0))</f>
        <v>2221080000000</v>
      </c>
      <c r="AC8070" s="1">
        <f>INDEX(NoSettings!$C$2:$AH$8600,MATCH(EPS!$A8070,NoSettings!$A$2:$A$8600,0),MATCH(EPS!AC$2,NoSettings!$C$1:$AH$1,0))</f>
        <v>2513050000000</v>
      </c>
      <c r="AD8070" s="1">
        <f>INDEX(NoSettings!$C$2:$AH$8600,MATCH(EPS!$A8070,NoSettings!$A$2:$A$8600,0),MATCH(EPS!AD$2,NoSettings!$C$1:$AH$1,0))</f>
        <v>1898370000000</v>
      </c>
      <c r="AE8070" s="1">
        <f>INDEX(NoSettings!$C$2:$AH$8600,MATCH(EPS!$A8070,NoSettings!$A$2:$A$8600,0),MATCH(EPS!AE$2,NoSettings!$C$1:$AH$1,0))</f>
        <v>1375180000000</v>
      </c>
      <c r="AF8070" s="1">
        <f>INDEX(NoSettings!$C$2:$AH$8600,MATCH(EPS!$A8070,NoSettings!$A$2:$A$8600,0),MATCH(EPS!AF$2,NoSettings!$C$1:$AH$1,0))</f>
        <v>1289540000000</v>
      </c>
      <c r="AG8070" s="1">
        <f>INDEX(NoSettings!$C$2:$AH$8600,MATCH(EPS!$A8070,NoSettings!$A$2:$A$8600,0),MATCH(EPS!AG$2,NoSettings!$C$1:$AH$1,0))</f>
        <v>1295550000000</v>
      </c>
      <c r="AH8070" s="1">
        <f>INDEX(NoSettings!$C$2:$AH$8600,MATCH(EPS!$A8070,NoSettings!$A$2:$A$8600,0),MATCH(EPS!AH$2,NoSettings!$C$1:$AH$1,0))</f>
        <v>1275750000000</v>
      </c>
      <c r="AI8070" s="1">
        <f>INDEX(NoSettings!$C$2:$AH$8600,MATCH(EPS!$A8070,NoSettings!$A$2:$A$8600,0),MATCH(EPS!AI$2,NoSettings!$C$1:$AH$1,0))</f>
        <v>1240720000000</v>
      </c>
      <c r="AJ8070" s="1">
        <f>INDEX(NoSettings!$C$2:$AH$8600,MATCH(EPS!$A8070,NoSettings!$A$2:$A$8600,0),MATCH(EPS!AJ$2,NoSettings!$C$1:$AH$1,0))</f>
        <v>1330980000000</v>
      </c>
      <c r="AK8070" s="1">
        <f>INDEX(NoSettings!$C$2:$AH$8600,MATCH(EPS!$A8070,NoSettings!$A$2:$A$8600,0),MATCH(EPS!AK$2,NoSettings!$C$1:$AH$1,0))</f>
        <v>1336730000000</v>
      </c>
      <c r="AL8070" s="1">
        <f>INDEX(NoSettings!$C$2:$AH$8600,MATCH(EPS!$A8070,NoSettings!$A$2:$A$8600,0),MATCH(EPS!AL$2,NoSettings!$C$1:$AH$1,0))</f>
        <v>1348990000000</v>
      </c>
      <c r="AM8070" s="1">
        <f>INDEX(NoSettings!$C$2:$AH$8600,MATCH(EPS!$A8070,NoSettings!$A$2:$A$8600,0),MATCH(EPS!AM$2,NoSettings!$C$1:$AH$1,0))</f>
        <v>125561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165270000000000</v>
      </c>
      <c r="I8084" s="1">
        <f>INDEX(NoSettings!$C$2:$AH$8600,MATCH(EPS!$A8084,NoSettings!$A$2:$A$8600,0),MATCH(EPS!I$2,NoSettings!$C$1:$AH$1,0))</f>
        <v>1108070000000000</v>
      </c>
      <c r="J8084" s="1">
        <f>INDEX(NoSettings!$C$2:$AH$8600,MATCH(EPS!$A8084,NoSettings!$A$2:$A$8600,0),MATCH(EPS!J$2,NoSettings!$C$1:$AH$1,0))</f>
        <v>1144140000000000</v>
      </c>
      <c r="K8084" s="1">
        <f>INDEX(NoSettings!$C$2:$AH$8600,MATCH(EPS!$A8084,NoSettings!$A$2:$A$8600,0),MATCH(EPS!K$2,NoSettings!$C$1:$AH$1,0))</f>
        <v>1146980000000000</v>
      </c>
      <c r="L8084" s="1">
        <f>INDEX(NoSettings!$C$2:$AH$8600,MATCH(EPS!$A8084,NoSettings!$A$2:$A$8600,0),MATCH(EPS!L$2,NoSettings!$C$1:$AH$1,0))</f>
        <v>1147210000000000</v>
      </c>
      <c r="M8084" s="1">
        <f>INDEX(NoSettings!$C$2:$AH$8600,MATCH(EPS!$A8084,NoSettings!$A$2:$A$8600,0),MATCH(EPS!M$2,NoSettings!$C$1:$AH$1,0))</f>
        <v>1141620000000000</v>
      </c>
      <c r="N8084" s="1">
        <f>INDEX(NoSettings!$C$2:$AH$8600,MATCH(EPS!$A8084,NoSettings!$A$2:$A$8600,0),MATCH(EPS!N$2,NoSettings!$C$1:$AH$1,0))</f>
        <v>1130980000000000</v>
      </c>
      <c r="O8084" s="1">
        <f>INDEX(NoSettings!$C$2:$AH$8600,MATCH(EPS!$A8084,NoSettings!$A$2:$A$8600,0),MATCH(EPS!O$2,NoSettings!$C$1:$AH$1,0))</f>
        <v>1124470000000000</v>
      </c>
      <c r="P8084" s="1">
        <f>INDEX(NoSettings!$C$2:$AH$8600,MATCH(EPS!$A8084,NoSettings!$A$2:$A$8600,0),MATCH(EPS!P$2,NoSettings!$C$1:$AH$1,0))</f>
        <v>1126630000000000</v>
      </c>
      <c r="Q8084" s="1">
        <f>INDEX(NoSettings!$C$2:$AH$8600,MATCH(EPS!$A8084,NoSettings!$A$2:$A$8600,0),MATCH(EPS!Q$2,NoSettings!$C$1:$AH$1,0))</f>
        <v>1121670000000000</v>
      </c>
      <c r="R8084" s="1">
        <f>INDEX(NoSettings!$C$2:$AH$8600,MATCH(EPS!$A8084,NoSettings!$A$2:$A$8600,0),MATCH(EPS!R$2,NoSettings!$C$1:$AH$1,0))</f>
        <v>1120020000000000</v>
      </c>
      <c r="S8084" s="1">
        <f>INDEX(NoSettings!$C$2:$AH$8600,MATCH(EPS!$A8084,NoSettings!$A$2:$A$8600,0),MATCH(EPS!S$2,NoSettings!$C$1:$AH$1,0))</f>
        <v>1110860000000000</v>
      </c>
      <c r="T8084" s="1">
        <f>INDEX(NoSettings!$C$2:$AH$8600,MATCH(EPS!$A8084,NoSettings!$A$2:$A$8600,0),MATCH(EPS!T$2,NoSettings!$C$1:$AH$1,0))</f>
        <v>1115400000000000</v>
      </c>
      <c r="U8084" s="1">
        <f>INDEX(NoSettings!$C$2:$AH$8600,MATCH(EPS!$A8084,NoSettings!$A$2:$A$8600,0),MATCH(EPS!U$2,NoSettings!$C$1:$AH$1,0))</f>
        <v>1121890000000000</v>
      </c>
      <c r="V8084" s="1">
        <f>INDEX(NoSettings!$C$2:$AH$8600,MATCH(EPS!$A8084,NoSettings!$A$2:$A$8600,0),MATCH(EPS!V$2,NoSettings!$C$1:$AH$1,0))</f>
        <v>1117980000000000</v>
      </c>
      <c r="W8084" s="1">
        <f>INDEX(NoSettings!$C$2:$AH$8600,MATCH(EPS!$A8084,NoSettings!$A$2:$A$8600,0),MATCH(EPS!W$2,NoSettings!$C$1:$AH$1,0))</f>
        <v>1115530000000000</v>
      </c>
      <c r="X8084" s="1">
        <f>INDEX(NoSettings!$C$2:$AH$8600,MATCH(EPS!$A8084,NoSettings!$A$2:$A$8600,0),MATCH(EPS!X$2,NoSettings!$C$1:$AH$1,0))</f>
        <v>1112320000000000</v>
      </c>
      <c r="Y8084" s="1">
        <f>INDEX(NoSettings!$C$2:$AH$8600,MATCH(EPS!$A8084,NoSettings!$A$2:$A$8600,0),MATCH(EPS!Y$2,NoSettings!$C$1:$AH$1,0))</f>
        <v>1110010000000000</v>
      </c>
      <c r="Z8084" s="1">
        <f>INDEX(NoSettings!$C$2:$AH$8600,MATCH(EPS!$A8084,NoSettings!$A$2:$A$8600,0),MATCH(EPS!Z$2,NoSettings!$C$1:$AH$1,0))</f>
        <v>1104310000000000</v>
      </c>
      <c r="AA8084" s="1">
        <f>INDEX(NoSettings!$C$2:$AH$8600,MATCH(EPS!$A8084,NoSettings!$A$2:$A$8600,0),MATCH(EPS!AA$2,NoSettings!$C$1:$AH$1,0))</f>
        <v>1105790000000000</v>
      </c>
      <c r="AB8084" s="1">
        <f>INDEX(NoSettings!$C$2:$AH$8600,MATCH(EPS!$A8084,NoSettings!$A$2:$A$8600,0),MATCH(EPS!AB$2,NoSettings!$C$1:$AH$1,0))</f>
        <v>1110740000000000</v>
      </c>
      <c r="AC8084" s="1">
        <f>INDEX(NoSettings!$C$2:$AH$8600,MATCH(EPS!$A8084,NoSettings!$A$2:$A$8600,0),MATCH(EPS!AC$2,NoSettings!$C$1:$AH$1,0))</f>
        <v>1106360000000000</v>
      </c>
      <c r="AD8084" s="1">
        <f>INDEX(NoSettings!$C$2:$AH$8600,MATCH(EPS!$A8084,NoSettings!$A$2:$A$8600,0),MATCH(EPS!AD$2,NoSettings!$C$1:$AH$1,0))</f>
        <v>1106930000000000</v>
      </c>
      <c r="AE8084" s="1">
        <f>INDEX(NoSettings!$C$2:$AH$8600,MATCH(EPS!$A8084,NoSettings!$A$2:$A$8600,0),MATCH(EPS!AE$2,NoSettings!$C$1:$AH$1,0))</f>
        <v>1108600000000000</v>
      </c>
      <c r="AF8084" s="1">
        <f>INDEX(NoSettings!$C$2:$AH$8600,MATCH(EPS!$A8084,NoSettings!$A$2:$A$8600,0),MATCH(EPS!AF$2,NoSettings!$C$1:$AH$1,0))</f>
        <v>1113690000000000</v>
      </c>
      <c r="AG8084" s="1">
        <f>INDEX(NoSettings!$C$2:$AH$8600,MATCH(EPS!$A8084,NoSettings!$A$2:$A$8600,0),MATCH(EPS!AG$2,NoSettings!$C$1:$AH$1,0))</f>
        <v>1121110000000000</v>
      </c>
      <c r="AH8084" s="1">
        <f>INDEX(NoSettings!$C$2:$AH$8600,MATCH(EPS!$A8084,NoSettings!$A$2:$A$8600,0),MATCH(EPS!AH$2,NoSettings!$C$1:$AH$1,0))</f>
        <v>1125190000000000</v>
      </c>
      <c r="AI8084" s="1">
        <f>INDEX(NoSettings!$C$2:$AH$8600,MATCH(EPS!$A8084,NoSettings!$A$2:$A$8600,0),MATCH(EPS!AI$2,NoSettings!$C$1:$AH$1,0))</f>
        <v>1129910000000000</v>
      </c>
      <c r="AJ8084" s="1">
        <f>INDEX(NoSettings!$C$2:$AH$8600,MATCH(EPS!$A8084,NoSettings!$A$2:$A$8600,0),MATCH(EPS!AJ$2,NoSettings!$C$1:$AH$1,0))</f>
        <v>1135120000000000</v>
      </c>
      <c r="AK8084" s="1">
        <f>INDEX(NoSettings!$C$2:$AH$8600,MATCH(EPS!$A8084,NoSettings!$A$2:$A$8600,0),MATCH(EPS!AK$2,NoSettings!$C$1:$AH$1,0))</f>
        <v>1141280000000000</v>
      </c>
      <c r="AL8084" s="1">
        <f>INDEX(NoSettings!$C$2:$AH$8600,MATCH(EPS!$A8084,NoSettings!$A$2:$A$8600,0),MATCH(EPS!AL$2,NoSettings!$C$1:$AH$1,0))</f>
        <v>1148160000000000</v>
      </c>
      <c r="AM8084" s="1">
        <f>INDEX(NoSettings!$C$2:$AH$8600,MATCH(EPS!$A8084,NoSettings!$A$2:$A$8600,0),MATCH(EPS!AM$2,NoSettings!$C$1:$AH$1,0))</f>
        <v>115587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483589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489000000000000</v>
      </c>
      <c r="I8234" s="1">
        <f>INDEX(NoSettings!$C$2:$AH$8600,MATCH(EPS!$A8234,NoSettings!$A$2:$A$8600,0),MATCH(EPS!I$2,NoSettings!$C$1:$AH$1,0))</f>
        <v>454000000000000</v>
      </c>
      <c r="J8234" s="1">
        <f>INDEX(NoSettings!$C$2:$AH$8600,MATCH(EPS!$A8234,NoSettings!$A$2:$A$8600,0),MATCH(EPS!J$2,NoSettings!$C$1:$AH$1,0))</f>
        <v>477000000000000</v>
      </c>
      <c r="K8234" s="1">
        <f>INDEX(NoSettings!$C$2:$AH$8600,MATCH(EPS!$A8234,NoSettings!$A$2:$A$8600,0),MATCH(EPS!K$2,NoSettings!$C$1:$AH$1,0))</f>
        <v>492000000000000</v>
      </c>
      <c r="L8234" s="1">
        <f>INDEX(NoSettings!$C$2:$AH$8600,MATCH(EPS!$A8234,NoSettings!$A$2:$A$8600,0),MATCH(EPS!L$2,NoSettings!$C$1:$AH$1,0))</f>
        <v>496000000000000</v>
      </c>
      <c r="M8234" s="1">
        <f>INDEX(NoSettings!$C$2:$AH$8600,MATCH(EPS!$A8234,NoSettings!$A$2:$A$8600,0),MATCH(EPS!M$2,NoSettings!$C$1:$AH$1,0))</f>
        <v>496000000000000</v>
      </c>
      <c r="N8234" s="1">
        <f>INDEX(NoSettings!$C$2:$AH$8600,MATCH(EPS!$A8234,NoSettings!$A$2:$A$8600,0),MATCH(EPS!N$2,NoSettings!$C$1:$AH$1,0))</f>
        <v>494000000000000</v>
      </c>
      <c r="O8234" s="1">
        <f>INDEX(NoSettings!$C$2:$AH$8600,MATCH(EPS!$A8234,NoSettings!$A$2:$A$8600,0),MATCH(EPS!O$2,NoSettings!$C$1:$AH$1,0))</f>
        <v>492000000000000</v>
      </c>
      <c r="P8234" s="1">
        <f>INDEX(NoSettings!$C$2:$AH$8600,MATCH(EPS!$A8234,NoSettings!$A$2:$A$8600,0),MATCH(EPS!P$2,NoSettings!$C$1:$AH$1,0))</f>
        <v>490000000000000</v>
      </c>
      <c r="Q8234" s="1">
        <f>INDEX(NoSettings!$C$2:$AH$8600,MATCH(EPS!$A8234,NoSettings!$A$2:$A$8600,0),MATCH(EPS!Q$2,NoSettings!$C$1:$AH$1,0))</f>
        <v>487000000000000</v>
      </c>
      <c r="R8234" s="1">
        <f>INDEX(NoSettings!$C$2:$AH$8600,MATCH(EPS!$A8234,NoSettings!$A$2:$A$8600,0),MATCH(EPS!R$2,NoSettings!$C$1:$AH$1,0))</f>
        <v>483000000000000</v>
      </c>
      <c r="S8234" s="1">
        <f>INDEX(NoSettings!$C$2:$AH$8600,MATCH(EPS!$A8234,NoSettings!$A$2:$A$8600,0),MATCH(EPS!S$2,NoSettings!$C$1:$AH$1,0))</f>
        <v>479000000000000</v>
      </c>
      <c r="T8234" s="1">
        <f>INDEX(NoSettings!$C$2:$AH$8600,MATCH(EPS!$A8234,NoSettings!$A$2:$A$8600,0),MATCH(EPS!T$2,NoSettings!$C$1:$AH$1,0))</f>
        <v>479000000000000</v>
      </c>
      <c r="U8234" s="1">
        <f>INDEX(NoSettings!$C$2:$AH$8600,MATCH(EPS!$A8234,NoSettings!$A$2:$A$8600,0),MATCH(EPS!U$2,NoSettings!$C$1:$AH$1,0))</f>
        <v>479000000000000</v>
      </c>
      <c r="V8234" s="1">
        <f>INDEX(NoSettings!$C$2:$AH$8600,MATCH(EPS!$A8234,NoSettings!$A$2:$A$8600,0),MATCH(EPS!V$2,NoSettings!$C$1:$AH$1,0))</f>
        <v>479000000000000</v>
      </c>
      <c r="W8234" s="1">
        <f>INDEX(NoSettings!$C$2:$AH$8600,MATCH(EPS!$A8234,NoSettings!$A$2:$A$8600,0),MATCH(EPS!W$2,NoSettings!$C$1:$AH$1,0))</f>
        <v>478000000000000</v>
      </c>
      <c r="X8234" s="1">
        <f>INDEX(NoSettings!$C$2:$AH$8600,MATCH(EPS!$A8234,NoSettings!$A$2:$A$8600,0),MATCH(EPS!X$2,NoSettings!$C$1:$AH$1,0))</f>
        <v>478000000000000</v>
      </c>
      <c r="Y8234" s="1">
        <f>INDEX(NoSettings!$C$2:$AH$8600,MATCH(EPS!$A8234,NoSettings!$A$2:$A$8600,0),MATCH(EPS!Y$2,NoSettings!$C$1:$AH$1,0))</f>
        <v>479000000000000</v>
      </c>
      <c r="Z8234" s="1">
        <f>INDEX(NoSettings!$C$2:$AH$8600,MATCH(EPS!$A8234,NoSettings!$A$2:$A$8600,0),MATCH(EPS!Z$2,NoSettings!$C$1:$AH$1,0))</f>
        <v>479000000000000</v>
      </c>
      <c r="AA8234" s="1">
        <f>INDEX(NoSettings!$C$2:$AH$8600,MATCH(EPS!$A8234,NoSettings!$A$2:$A$8600,0),MATCH(EPS!AA$2,NoSettings!$C$1:$AH$1,0))</f>
        <v>479000000000000</v>
      </c>
      <c r="AB8234" s="1">
        <f>INDEX(NoSettings!$C$2:$AH$8600,MATCH(EPS!$A8234,NoSettings!$A$2:$A$8600,0),MATCH(EPS!AB$2,NoSettings!$C$1:$AH$1,0))</f>
        <v>479000000000000</v>
      </c>
      <c r="AC8234" s="1">
        <f>INDEX(NoSettings!$C$2:$AH$8600,MATCH(EPS!$A8234,NoSettings!$A$2:$A$8600,0),MATCH(EPS!AC$2,NoSettings!$C$1:$AH$1,0))</f>
        <v>480000000000000</v>
      </c>
      <c r="AD8234" s="1">
        <f>INDEX(NoSettings!$C$2:$AH$8600,MATCH(EPS!$A8234,NoSettings!$A$2:$A$8600,0),MATCH(EPS!AD$2,NoSettings!$C$1:$AH$1,0))</f>
        <v>481000000000000</v>
      </c>
      <c r="AE8234" s="1">
        <f>INDEX(NoSettings!$C$2:$AH$8600,MATCH(EPS!$A8234,NoSettings!$A$2:$A$8600,0),MATCH(EPS!AE$2,NoSettings!$C$1:$AH$1,0))</f>
        <v>482000000000000</v>
      </c>
      <c r="AF8234" s="1">
        <f>INDEX(NoSettings!$C$2:$AH$8600,MATCH(EPS!$A8234,NoSettings!$A$2:$A$8600,0),MATCH(EPS!AF$2,NoSettings!$C$1:$AH$1,0))</f>
        <v>483000000000000</v>
      </c>
      <c r="AG8234" s="1">
        <f>INDEX(NoSettings!$C$2:$AH$8600,MATCH(EPS!$A8234,NoSettings!$A$2:$A$8600,0),MATCH(EPS!AG$2,NoSettings!$C$1:$AH$1,0))</f>
        <v>485000000000000</v>
      </c>
      <c r="AH8234" s="1">
        <f>INDEX(NoSettings!$C$2:$AH$8600,MATCH(EPS!$A8234,NoSettings!$A$2:$A$8600,0),MATCH(EPS!AH$2,NoSettings!$C$1:$AH$1,0))</f>
        <v>487000000000000</v>
      </c>
      <c r="AI8234" s="1">
        <f>INDEX(NoSettings!$C$2:$AH$8600,MATCH(EPS!$A8234,NoSettings!$A$2:$A$8600,0),MATCH(EPS!AI$2,NoSettings!$C$1:$AH$1,0))</f>
        <v>490000000000000</v>
      </c>
      <c r="AJ8234" s="1">
        <f>INDEX(NoSettings!$C$2:$AH$8600,MATCH(EPS!$A8234,NoSettings!$A$2:$A$8600,0),MATCH(EPS!AJ$2,NoSettings!$C$1:$AH$1,0))</f>
        <v>492000000000000</v>
      </c>
      <c r="AK8234" s="1">
        <f>INDEX(NoSettings!$C$2:$AH$8600,MATCH(EPS!$A8234,NoSettings!$A$2:$A$8600,0),MATCH(EPS!AK$2,NoSettings!$C$1:$AH$1,0))</f>
        <v>495000000000000</v>
      </c>
      <c r="AL8234" s="1">
        <f>INDEX(NoSettings!$C$2:$AH$8600,MATCH(EPS!$A8234,NoSettings!$A$2:$A$8600,0),MATCH(EPS!AL$2,NoSettings!$C$1:$AH$1,0))</f>
        <v>498000000000000</v>
      </c>
      <c r="AM8234" s="1">
        <f>INDEX(NoSettings!$C$2:$AH$8600,MATCH(EPS!$A8234,NoSettings!$A$2:$A$8600,0),MATCH(EPS!AM$2,NoSettings!$C$1:$AH$1,0))</f>
        <v>5020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16031000000000</v>
      </c>
      <c r="I8556" s="1">
        <f>INDEX(NoSettings!$C$2:$AH$8600,MATCH(EPS!$A8556,NoSettings!$A$2:$A$8600,0),MATCH(EPS!I$2,NoSettings!$C$1:$AH$1,0))</f>
        <v>110397000000000</v>
      </c>
      <c r="J8556" s="1">
        <f>INDEX(NoSettings!$C$2:$AH$8600,MATCH(EPS!$A8556,NoSettings!$A$2:$A$8600,0),MATCH(EPS!J$2,NoSettings!$C$1:$AH$1,0))</f>
        <v>114379000000000</v>
      </c>
      <c r="K8556" s="1">
        <f>INDEX(NoSettings!$C$2:$AH$8600,MATCH(EPS!$A8556,NoSettings!$A$2:$A$8600,0),MATCH(EPS!K$2,NoSettings!$C$1:$AH$1,0))</f>
        <v>115801000000000</v>
      </c>
      <c r="L8556" s="1">
        <f>INDEX(NoSettings!$C$2:$AH$8600,MATCH(EPS!$A8556,NoSettings!$A$2:$A$8600,0),MATCH(EPS!L$2,NoSettings!$C$1:$AH$1,0))</f>
        <v>116164000000000</v>
      </c>
      <c r="M8556" s="1">
        <f>INDEX(NoSettings!$C$2:$AH$8600,MATCH(EPS!$A8556,NoSettings!$A$2:$A$8600,0),MATCH(EPS!M$2,NoSettings!$C$1:$AH$1,0))</f>
        <v>115981000000000</v>
      </c>
      <c r="N8556" s="1">
        <f>INDEX(NoSettings!$C$2:$AH$8600,MATCH(EPS!$A8556,NoSettings!$A$2:$A$8600,0),MATCH(EPS!N$2,NoSettings!$C$1:$AH$1,0))</f>
        <v>115415000000000</v>
      </c>
      <c r="O8556" s="1">
        <f>INDEX(NoSettings!$C$2:$AH$8600,MATCH(EPS!$A8556,NoSettings!$A$2:$A$8600,0),MATCH(EPS!O$2,NoSettings!$C$1:$AH$1,0))</f>
        <v>115015000000000</v>
      </c>
      <c r="P8556" s="1">
        <f>INDEX(NoSettings!$C$2:$AH$8600,MATCH(EPS!$A8556,NoSettings!$A$2:$A$8600,0),MATCH(EPS!P$2,NoSettings!$C$1:$AH$1,0))</f>
        <v>114978000000000</v>
      </c>
      <c r="Q8556" s="1">
        <f>INDEX(NoSettings!$C$2:$AH$8600,MATCH(EPS!$A8556,NoSettings!$A$2:$A$8600,0),MATCH(EPS!Q$2,NoSettings!$C$1:$AH$1,0))</f>
        <v>114555000000000</v>
      </c>
      <c r="R8556" s="1">
        <f>INDEX(NoSettings!$C$2:$AH$8600,MATCH(EPS!$A8556,NoSettings!$A$2:$A$8600,0),MATCH(EPS!R$2,NoSettings!$C$1:$AH$1,0))</f>
        <v>114179000000000</v>
      </c>
      <c r="S8556" s="1">
        <f>INDEX(NoSettings!$C$2:$AH$8600,MATCH(EPS!$A8556,NoSettings!$A$2:$A$8600,0),MATCH(EPS!S$2,NoSettings!$C$1:$AH$1,0))</f>
        <v>113432000000000</v>
      </c>
      <c r="T8556" s="1">
        <f>INDEX(NoSettings!$C$2:$AH$8600,MATCH(EPS!$A8556,NoSettings!$A$2:$A$8600,0),MATCH(EPS!T$2,NoSettings!$C$1:$AH$1,0))</f>
        <v>113823000000000</v>
      </c>
      <c r="U8556" s="1">
        <f>INDEX(NoSettings!$C$2:$AH$8600,MATCH(EPS!$A8556,NoSettings!$A$2:$A$8600,0),MATCH(EPS!U$2,NoSettings!$C$1:$AH$1,0))</f>
        <v>114318000000000</v>
      </c>
      <c r="V8556" s="1">
        <f>INDEX(NoSettings!$C$2:$AH$8600,MATCH(EPS!$A8556,NoSettings!$A$2:$A$8600,0),MATCH(EPS!V$2,NoSettings!$C$1:$AH$1,0))</f>
        <v>114250000000000</v>
      </c>
      <c r="W8556" s="1">
        <f>INDEX(NoSettings!$C$2:$AH$8600,MATCH(EPS!$A8556,NoSettings!$A$2:$A$8600,0),MATCH(EPS!W$2,NoSettings!$C$1:$AH$1,0))</f>
        <v>114206000000000</v>
      </c>
      <c r="X8556" s="1">
        <f>INDEX(NoSettings!$C$2:$AH$8600,MATCH(EPS!$A8556,NoSettings!$A$2:$A$8600,0),MATCH(EPS!X$2,NoSettings!$C$1:$AH$1,0))</f>
        <v>114183000000000</v>
      </c>
      <c r="Y8556" s="1">
        <f>INDEX(NoSettings!$C$2:$AH$8600,MATCH(EPS!$A8556,NoSettings!$A$2:$A$8600,0),MATCH(EPS!Y$2,NoSettings!$C$1:$AH$1,0))</f>
        <v>114396000000000</v>
      </c>
      <c r="Z8556" s="1">
        <f>INDEX(NoSettings!$C$2:$AH$8600,MATCH(EPS!$A8556,NoSettings!$A$2:$A$8600,0),MATCH(EPS!Z$2,NoSettings!$C$1:$AH$1,0))</f>
        <v>114374000000000</v>
      </c>
      <c r="AA8556" s="1">
        <f>INDEX(NoSettings!$C$2:$AH$8600,MATCH(EPS!$A8556,NoSettings!$A$2:$A$8600,0),MATCH(EPS!AA$2,NoSettings!$C$1:$AH$1,0))</f>
        <v>114742000000000</v>
      </c>
      <c r="AB8556" s="1">
        <f>INDEX(NoSettings!$C$2:$AH$8600,MATCH(EPS!$A8556,NoSettings!$A$2:$A$8600,0),MATCH(EPS!AB$2,NoSettings!$C$1:$AH$1,0))</f>
        <v>115283000000000</v>
      </c>
      <c r="AC8556" s="1">
        <f>INDEX(NoSettings!$C$2:$AH$8600,MATCH(EPS!$A8556,NoSettings!$A$2:$A$8600,0),MATCH(EPS!AC$2,NoSettings!$C$1:$AH$1,0))</f>
        <v>115393000000000</v>
      </c>
      <c r="AD8556" s="1">
        <f>INDEX(NoSettings!$C$2:$AH$8600,MATCH(EPS!$A8556,NoSettings!$A$2:$A$8600,0),MATCH(EPS!AD$2,NoSettings!$C$1:$AH$1,0))</f>
        <v>115762000000000</v>
      </c>
      <c r="AE8556" s="1">
        <f>INDEX(NoSettings!$C$2:$AH$8600,MATCH(EPS!$A8556,NoSettings!$A$2:$A$8600,0),MATCH(EPS!AE$2,NoSettings!$C$1:$AH$1,0))</f>
        <v>116190000000000</v>
      </c>
      <c r="AF8556" s="1">
        <f>INDEX(NoSettings!$C$2:$AH$8600,MATCH(EPS!$A8556,NoSettings!$A$2:$A$8600,0),MATCH(EPS!AF$2,NoSettings!$C$1:$AH$1,0))</f>
        <v>116877000000000</v>
      </c>
      <c r="AG8556" s="1">
        <f>INDEX(NoSettings!$C$2:$AH$8600,MATCH(EPS!$A8556,NoSettings!$A$2:$A$8600,0),MATCH(EPS!AG$2,NoSettings!$C$1:$AH$1,0))</f>
        <v>117673000000000</v>
      </c>
      <c r="AH8556" s="1">
        <f>INDEX(NoSettings!$C$2:$AH$8600,MATCH(EPS!$A8556,NoSettings!$A$2:$A$8600,0),MATCH(EPS!AH$2,NoSettings!$C$1:$AH$1,0))</f>
        <v>118368000000000</v>
      </c>
      <c r="AI8556" s="1">
        <f>INDEX(NoSettings!$C$2:$AH$8600,MATCH(EPS!$A8556,NoSettings!$A$2:$A$8600,0),MATCH(EPS!AI$2,NoSettings!$C$1:$AH$1,0))</f>
        <v>119102000000000</v>
      </c>
      <c r="AJ8556" s="1">
        <f>INDEX(NoSettings!$C$2:$AH$8600,MATCH(EPS!$A8556,NoSettings!$A$2:$A$8600,0),MATCH(EPS!AJ$2,NoSettings!$C$1:$AH$1,0))</f>
        <v>119877000000000</v>
      </c>
      <c r="AK8556" s="1">
        <f>INDEX(NoSettings!$C$2:$AH$8600,MATCH(EPS!$A8556,NoSettings!$A$2:$A$8600,0),MATCH(EPS!AK$2,NoSettings!$C$1:$AH$1,0))</f>
        <v>120688000000000</v>
      </c>
      <c r="AL8556" s="1">
        <f>INDEX(NoSettings!$C$2:$AH$8600,MATCH(EPS!$A8556,NoSettings!$A$2:$A$8600,0),MATCH(EPS!AL$2,NoSettings!$C$1:$AH$1,0))</f>
        <v>121613000000000</v>
      </c>
      <c r="AM8556" s="1">
        <f>INDEX(NoSettings!$C$2:$AH$8600,MATCH(EPS!$A8556,NoSettings!$A$2:$A$8600,0),MATCH(EPS!AM$2,NoSettings!$C$1:$AH$1,0))</f>
        <v>122642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802000000</v>
      </c>
      <c r="I8557" s="1">
        <f>INDEX(NoSettings!$C$2:$AH$8600,MATCH(EPS!$A8557,NoSettings!$A$2:$A$8600,0),MATCH(EPS!I$2,NoSettings!$C$1:$AH$1,0))</f>
        <v>136829000000</v>
      </c>
      <c r="J8557" s="1">
        <f>INDEX(NoSettings!$C$2:$AH$8600,MATCH(EPS!$A8557,NoSettings!$A$2:$A$8600,0),MATCH(EPS!J$2,NoSettings!$C$1:$AH$1,0))</f>
        <v>127992000000</v>
      </c>
      <c r="K8557" s="1">
        <f>INDEX(NoSettings!$C$2:$AH$8600,MATCH(EPS!$A8557,NoSettings!$A$2:$A$8600,0),MATCH(EPS!K$2,NoSettings!$C$1:$AH$1,0))</f>
        <v>128835000000</v>
      </c>
      <c r="L8557" s="1">
        <f>INDEX(NoSettings!$C$2:$AH$8600,MATCH(EPS!$A8557,NoSettings!$A$2:$A$8600,0),MATCH(EPS!L$2,NoSettings!$C$1:$AH$1,0))</f>
        <v>134495000000</v>
      </c>
      <c r="M8557" s="1">
        <f>INDEX(NoSettings!$C$2:$AH$8600,MATCH(EPS!$A8557,NoSettings!$A$2:$A$8600,0),MATCH(EPS!M$2,NoSettings!$C$1:$AH$1,0))</f>
        <v>138761000000</v>
      </c>
      <c r="N8557" s="1">
        <f>INDEX(NoSettings!$C$2:$AH$8600,MATCH(EPS!$A8557,NoSettings!$A$2:$A$8600,0),MATCH(EPS!N$2,NoSettings!$C$1:$AH$1,0))</f>
        <v>140668000000</v>
      </c>
      <c r="O8557" s="1">
        <f>INDEX(NoSettings!$C$2:$AH$8600,MATCH(EPS!$A8557,NoSettings!$A$2:$A$8600,0),MATCH(EPS!O$2,NoSettings!$C$1:$AH$1,0))</f>
        <v>142600000000</v>
      </c>
      <c r="P8557" s="1">
        <f>INDEX(NoSettings!$C$2:$AH$8600,MATCH(EPS!$A8557,NoSettings!$A$2:$A$8600,0),MATCH(EPS!P$2,NoSettings!$C$1:$AH$1,0))</f>
        <v>144381000000</v>
      </c>
      <c r="Q8557" s="1">
        <f>INDEX(NoSettings!$C$2:$AH$8600,MATCH(EPS!$A8557,NoSettings!$A$2:$A$8600,0),MATCH(EPS!Q$2,NoSettings!$C$1:$AH$1,0))</f>
        <v>145307000000</v>
      </c>
      <c r="R8557" s="1">
        <f>INDEX(NoSettings!$C$2:$AH$8600,MATCH(EPS!$A8557,NoSettings!$A$2:$A$8600,0),MATCH(EPS!R$2,NoSettings!$C$1:$AH$1,0))</f>
        <v>147236000000</v>
      </c>
      <c r="S8557" s="1">
        <f>INDEX(NoSettings!$C$2:$AH$8600,MATCH(EPS!$A8557,NoSettings!$A$2:$A$8600,0),MATCH(EPS!S$2,NoSettings!$C$1:$AH$1,0))</f>
        <v>148221000000</v>
      </c>
      <c r="T8557" s="1">
        <f>INDEX(NoSettings!$C$2:$AH$8600,MATCH(EPS!$A8557,NoSettings!$A$2:$A$8600,0),MATCH(EPS!T$2,NoSettings!$C$1:$AH$1,0))</f>
        <v>150048000000</v>
      </c>
      <c r="U8557" s="1">
        <f>INDEX(NoSettings!$C$2:$AH$8600,MATCH(EPS!$A8557,NoSettings!$A$2:$A$8600,0),MATCH(EPS!U$2,NoSettings!$C$1:$AH$1,0))</f>
        <v>152587000000</v>
      </c>
      <c r="V8557" s="1">
        <f>INDEX(NoSettings!$C$2:$AH$8600,MATCH(EPS!$A8557,NoSettings!$A$2:$A$8600,0),MATCH(EPS!V$2,NoSettings!$C$1:$AH$1,0))</f>
        <v>154164000000</v>
      </c>
      <c r="W8557" s="1">
        <f>INDEX(NoSettings!$C$2:$AH$8600,MATCH(EPS!$A8557,NoSettings!$A$2:$A$8600,0),MATCH(EPS!W$2,NoSettings!$C$1:$AH$1,0))</f>
        <v>155634000000</v>
      </c>
      <c r="X8557" s="1">
        <f>INDEX(NoSettings!$C$2:$AH$8600,MATCH(EPS!$A8557,NoSettings!$A$2:$A$8600,0),MATCH(EPS!X$2,NoSettings!$C$1:$AH$1,0))</f>
        <v>156415000000</v>
      </c>
      <c r="Y8557" s="1">
        <f>INDEX(NoSettings!$C$2:$AH$8600,MATCH(EPS!$A8557,NoSettings!$A$2:$A$8600,0),MATCH(EPS!Y$2,NoSettings!$C$1:$AH$1,0))</f>
        <v>157215000000</v>
      </c>
      <c r="Z8557" s="1">
        <f>INDEX(NoSettings!$C$2:$AH$8600,MATCH(EPS!$A8557,NoSettings!$A$2:$A$8600,0),MATCH(EPS!Z$2,NoSettings!$C$1:$AH$1,0))</f>
        <v>157781000000</v>
      </c>
      <c r="AA8557" s="1">
        <f>INDEX(NoSettings!$C$2:$AH$8600,MATCH(EPS!$A8557,NoSettings!$A$2:$A$8600,0),MATCH(EPS!AA$2,NoSettings!$C$1:$AH$1,0))</f>
        <v>158190000000</v>
      </c>
      <c r="AB8557" s="1">
        <f>INDEX(NoSettings!$C$2:$AH$8600,MATCH(EPS!$A8557,NoSettings!$A$2:$A$8600,0),MATCH(EPS!AB$2,NoSettings!$C$1:$AH$1,0))</f>
        <v>158920000000</v>
      </c>
      <c r="AC8557" s="1">
        <f>INDEX(NoSettings!$C$2:$AH$8600,MATCH(EPS!$A8557,NoSettings!$A$2:$A$8600,0),MATCH(EPS!AC$2,NoSettings!$C$1:$AH$1,0))</f>
        <v>158908000000</v>
      </c>
      <c r="AD8557" s="1">
        <f>INDEX(NoSettings!$C$2:$AH$8600,MATCH(EPS!$A8557,NoSettings!$A$2:$A$8600,0),MATCH(EPS!AD$2,NoSettings!$C$1:$AH$1,0))</f>
        <v>158926000000</v>
      </c>
      <c r="AE8557" s="1">
        <f>INDEX(NoSettings!$C$2:$AH$8600,MATCH(EPS!$A8557,NoSettings!$A$2:$A$8600,0),MATCH(EPS!AE$2,NoSettings!$C$1:$AH$1,0))</f>
        <v>158850000000</v>
      </c>
      <c r="AF8557" s="1">
        <f>INDEX(NoSettings!$C$2:$AH$8600,MATCH(EPS!$A8557,NoSettings!$A$2:$A$8600,0),MATCH(EPS!AF$2,NoSettings!$C$1:$AH$1,0))</f>
        <v>158998000000</v>
      </c>
      <c r="AG8557" s="1">
        <f>INDEX(NoSettings!$C$2:$AH$8600,MATCH(EPS!$A8557,NoSettings!$A$2:$A$8600,0),MATCH(EPS!AG$2,NoSettings!$C$1:$AH$1,0))</f>
        <v>159372000000</v>
      </c>
      <c r="AH8557" s="1">
        <f>INDEX(NoSettings!$C$2:$AH$8600,MATCH(EPS!$A8557,NoSettings!$A$2:$A$8600,0),MATCH(EPS!AH$2,NoSettings!$C$1:$AH$1,0))</f>
        <v>159128000000</v>
      </c>
      <c r="AI8557" s="1">
        <f>INDEX(NoSettings!$C$2:$AH$8600,MATCH(EPS!$A8557,NoSettings!$A$2:$A$8600,0),MATCH(EPS!AI$2,NoSettings!$C$1:$AH$1,0))</f>
        <v>159100000000</v>
      </c>
      <c r="AJ8557" s="1">
        <f>INDEX(NoSettings!$C$2:$AH$8600,MATCH(EPS!$A8557,NoSettings!$A$2:$A$8600,0),MATCH(EPS!AJ$2,NoSettings!$C$1:$AH$1,0))</f>
        <v>158663000000</v>
      </c>
      <c r="AK8557" s="1">
        <f>INDEX(NoSettings!$C$2:$AH$8600,MATCH(EPS!$A8557,NoSettings!$A$2:$A$8600,0),MATCH(EPS!AK$2,NoSettings!$C$1:$AH$1,0))</f>
        <v>158244000000</v>
      </c>
      <c r="AL8557" s="1">
        <f>INDEX(NoSettings!$C$2:$AH$8600,MATCH(EPS!$A8557,NoSettings!$A$2:$A$8600,0),MATCH(EPS!AL$2,NoSettings!$C$1:$AH$1,0))</f>
        <v>158031000000</v>
      </c>
      <c r="AM8557" s="1">
        <f>INDEX(NoSettings!$C$2:$AH$8600,MATCH(EPS!$A8557,NoSettings!$A$2:$A$8600,0),MATCH(EPS!AM$2,NoSettings!$C$1:$AH$1,0))</f>
        <v>157938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96724000000</v>
      </c>
      <c r="I8558" s="1">
        <f>INDEX(NoSettings!$C$2:$AH$8600,MATCH(EPS!$A8558,NoSettings!$A$2:$A$8600,0),MATCH(EPS!I$2,NoSettings!$C$1:$AH$1,0))</f>
        <v>295674000000</v>
      </c>
      <c r="J8558" s="1">
        <f>INDEX(NoSettings!$C$2:$AH$8600,MATCH(EPS!$A8558,NoSettings!$A$2:$A$8600,0),MATCH(EPS!J$2,NoSettings!$C$1:$AH$1,0))</f>
        <v>296463000000</v>
      </c>
      <c r="K8558" s="1">
        <f>INDEX(NoSettings!$C$2:$AH$8600,MATCH(EPS!$A8558,NoSettings!$A$2:$A$8600,0),MATCH(EPS!K$2,NoSettings!$C$1:$AH$1,0))</f>
        <v>343242000000</v>
      </c>
      <c r="L8558" s="1">
        <f>INDEX(NoSettings!$C$2:$AH$8600,MATCH(EPS!$A8558,NoSettings!$A$2:$A$8600,0),MATCH(EPS!L$2,NoSettings!$C$1:$AH$1,0))</f>
        <v>354803000000</v>
      </c>
      <c r="M8558" s="1">
        <f>INDEX(NoSettings!$C$2:$AH$8600,MATCH(EPS!$A8558,NoSettings!$A$2:$A$8600,0),MATCH(EPS!M$2,NoSettings!$C$1:$AH$1,0))</f>
        <v>363224000000</v>
      </c>
      <c r="N8558" s="1">
        <f>INDEX(NoSettings!$C$2:$AH$8600,MATCH(EPS!$A8558,NoSettings!$A$2:$A$8600,0),MATCH(EPS!N$2,NoSettings!$C$1:$AH$1,0))</f>
        <v>366352000000</v>
      </c>
      <c r="O8558" s="1">
        <f>INDEX(NoSettings!$C$2:$AH$8600,MATCH(EPS!$A8558,NoSettings!$A$2:$A$8600,0),MATCH(EPS!O$2,NoSettings!$C$1:$AH$1,0))</f>
        <v>369616000000</v>
      </c>
      <c r="P8558" s="1">
        <f>INDEX(NoSettings!$C$2:$AH$8600,MATCH(EPS!$A8558,NoSettings!$A$2:$A$8600,0),MATCH(EPS!P$2,NoSettings!$C$1:$AH$1,0))</f>
        <v>373038000000</v>
      </c>
      <c r="Q8558" s="1">
        <f>INDEX(NoSettings!$C$2:$AH$8600,MATCH(EPS!$A8558,NoSettings!$A$2:$A$8600,0),MATCH(EPS!Q$2,NoSettings!$C$1:$AH$1,0))</f>
        <v>374270000000</v>
      </c>
      <c r="R8558" s="1">
        <f>INDEX(NoSettings!$C$2:$AH$8600,MATCH(EPS!$A8558,NoSettings!$A$2:$A$8600,0),MATCH(EPS!R$2,NoSettings!$C$1:$AH$1,0))</f>
        <v>377333000000</v>
      </c>
      <c r="S8558" s="1">
        <f>INDEX(NoSettings!$C$2:$AH$8600,MATCH(EPS!$A8558,NoSettings!$A$2:$A$8600,0),MATCH(EPS!S$2,NoSettings!$C$1:$AH$1,0))</f>
        <v>378567000000</v>
      </c>
      <c r="T8558" s="1">
        <f>INDEX(NoSettings!$C$2:$AH$8600,MATCH(EPS!$A8558,NoSettings!$A$2:$A$8600,0),MATCH(EPS!T$2,NoSettings!$C$1:$AH$1,0))</f>
        <v>382313000000</v>
      </c>
      <c r="U8558" s="1">
        <f>INDEX(NoSettings!$C$2:$AH$8600,MATCH(EPS!$A8558,NoSettings!$A$2:$A$8600,0),MATCH(EPS!U$2,NoSettings!$C$1:$AH$1,0))</f>
        <v>387423000000</v>
      </c>
      <c r="V8558" s="1">
        <f>INDEX(NoSettings!$C$2:$AH$8600,MATCH(EPS!$A8558,NoSettings!$A$2:$A$8600,0),MATCH(EPS!V$2,NoSettings!$C$1:$AH$1,0))</f>
        <v>390297000000</v>
      </c>
      <c r="W8558" s="1">
        <f>INDEX(NoSettings!$C$2:$AH$8600,MATCH(EPS!$A8558,NoSettings!$A$2:$A$8600,0),MATCH(EPS!W$2,NoSettings!$C$1:$AH$1,0))</f>
        <v>393051000000</v>
      </c>
      <c r="X8558" s="1">
        <f>INDEX(NoSettings!$C$2:$AH$8600,MATCH(EPS!$A8558,NoSettings!$A$2:$A$8600,0),MATCH(EPS!X$2,NoSettings!$C$1:$AH$1,0))</f>
        <v>394446000000</v>
      </c>
      <c r="Y8558" s="1">
        <f>INDEX(NoSettings!$C$2:$AH$8600,MATCH(EPS!$A8558,NoSettings!$A$2:$A$8600,0),MATCH(EPS!Y$2,NoSettings!$C$1:$AH$1,0))</f>
        <v>396235000000</v>
      </c>
      <c r="Z8558" s="1">
        <f>INDEX(NoSettings!$C$2:$AH$8600,MATCH(EPS!$A8558,NoSettings!$A$2:$A$8600,0),MATCH(EPS!Z$2,NoSettings!$C$1:$AH$1,0))</f>
        <v>397051000000</v>
      </c>
      <c r="AA8558" s="1">
        <f>INDEX(NoSettings!$C$2:$AH$8600,MATCH(EPS!$A8558,NoSettings!$A$2:$A$8600,0),MATCH(EPS!AA$2,NoSettings!$C$1:$AH$1,0))</f>
        <v>397998000000</v>
      </c>
      <c r="AB8558" s="1">
        <f>INDEX(NoSettings!$C$2:$AH$8600,MATCH(EPS!$A8558,NoSettings!$A$2:$A$8600,0),MATCH(EPS!AB$2,NoSettings!$C$1:$AH$1,0))</f>
        <v>399457000000</v>
      </c>
      <c r="AC8558" s="1">
        <f>INDEX(NoSettings!$C$2:$AH$8600,MATCH(EPS!$A8558,NoSettings!$A$2:$A$8600,0),MATCH(EPS!AC$2,NoSettings!$C$1:$AH$1,0))</f>
        <v>399581000000</v>
      </c>
      <c r="AD8558" s="1">
        <f>INDEX(NoSettings!$C$2:$AH$8600,MATCH(EPS!$A8558,NoSettings!$A$2:$A$8600,0),MATCH(EPS!AD$2,NoSettings!$C$1:$AH$1,0))</f>
        <v>399764000000</v>
      </c>
      <c r="AE8558" s="1">
        <f>INDEX(NoSettings!$C$2:$AH$8600,MATCH(EPS!$A8558,NoSettings!$A$2:$A$8600,0),MATCH(EPS!AE$2,NoSettings!$C$1:$AH$1,0))</f>
        <v>399782000000</v>
      </c>
      <c r="AF8558" s="1">
        <f>INDEX(NoSettings!$C$2:$AH$8600,MATCH(EPS!$A8558,NoSettings!$A$2:$A$8600,0),MATCH(EPS!AF$2,NoSettings!$C$1:$AH$1,0))</f>
        <v>400421000000</v>
      </c>
      <c r="AG8558" s="1">
        <f>INDEX(NoSettings!$C$2:$AH$8600,MATCH(EPS!$A8558,NoSettings!$A$2:$A$8600,0),MATCH(EPS!AG$2,NoSettings!$C$1:$AH$1,0))</f>
        <v>401490000000</v>
      </c>
      <c r="AH8558" s="1">
        <f>INDEX(NoSettings!$C$2:$AH$8600,MATCH(EPS!$A8558,NoSettings!$A$2:$A$8600,0),MATCH(EPS!AH$2,NoSettings!$C$1:$AH$1,0))</f>
        <v>401462000000</v>
      </c>
      <c r="AI8558" s="1">
        <f>INDEX(NoSettings!$C$2:$AH$8600,MATCH(EPS!$A8558,NoSettings!$A$2:$A$8600,0),MATCH(EPS!AI$2,NoSettings!$C$1:$AH$1,0))</f>
        <v>401910000000</v>
      </c>
      <c r="AJ8558" s="1">
        <f>INDEX(NoSettings!$C$2:$AH$8600,MATCH(EPS!$A8558,NoSettings!$A$2:$A$8600,0),MATCH(EPS!AJ$2,NoSettings!$C$1:$AH$1,0))</f>
        <v>401418000000</v>
      </c>
      <c r="AK8558" s="1">
        <f>INDEX(NoSettings!$C$2:$AH$8600,MATCH(EPS!$A8558,NoSettings!$A$2:$A$8600,0),MATCH(EPS!AK$2,NoSettings!$C$1:$AH$1,0))</f>
        <v>401012000000</v>
      </c>
      <c r="AL8558" s="1">
        <f>INDEX(NoSettings!$C$2:$AH$8600,MATCH(EPS!$A8558,NoSettings!$A$2:$A$8600,0),MATCH(EPS!AL$2,NoSettings!$C$1:$AH$1,0))</f>
        <v>401139000000</v>
      </c>
      <c r="AM8558" s="1">
        <f>INDEX(NoSettings!$C$2:$AH$8600,MATCH(EPS!$A8558,NoSettings!$A$2:$A$8600,0),MATCH(EPS!AM$2,NoSettings!$C$1:$AH$1,0))</f>
        <v>401758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66925000000</v>
      </c>
      <c r="I8559" s="1">
        <f>INDEX(NoSettings!$C$2:$AH$8600,MATCH(EPS!$A8559,NoSettings!$A$2:$A$8600,0),MATCH(EPS!I$2,NoSettings!$C$1:$AH$1,0))</f>
        <v>355238000000</v>
      </c>
      <c r="J8559" s="1">
        <f>INDEX(NoSettings!$C$2:$AH$8600,MATCH(EPS!$A8559,NoSettings!$A$2:$A$8600,0),MATCH(EPS!J$2,NoSettings!$C$1:$AH$1,0))</f>
        <v>349555000000</v>
      </c>
      <c r="K8559" s="1">
        <f>INDEX(NoSettings!$C$2:$AH$8600,MATCH(EPS!$A8559,NoSettings!$A$2:$A$8600,0),MATCH(EPS!K$2,NoSettings!$C$1:$AH$1,0))</f>
        <v>398443000000</v>
      </c>
      <c r="L8559" s="1">
        <f>INDEX(NoSettings!$C$2:$AH$8600,MATCH(EPS!$A8559,NoSettings!$A$2:$A$8600,0),MATCH(EPS!L$2,NoSettings!$C$1:$AH$1,0))</f>
        <v>412531000000</v>
      </c>
      <c r="M8559" s="1">
        <f>INDEX(NoSettings!$C$2:$AH$8600,MATCH(EPS!$A8559,NoSettings!$A$2:$A$8600,0),MATCH(EPS!M$2,NoSettings!$C$1:$AH$1,0))</f>
        <v>423018000000</v>
      </c>
      <c r="N8559" s="1">
        <f>INDEX(NoSettings!$C$2:$AH$8600,MATCH(EPS!$A8559,NoSettings!$A$2:$A$8600,0),MATCH(EPS!N$2,NoSettings!$C$1:$AH$1,0))</f>
        <v>427020000000</v>
      </c>
      <c r="O8559" s="1">
        <f>INDEX(NoSettings!$C$2:$AH$8600,MATCH(EPS!$A8559,NoSettings!$A$2:$A$8600,0),MATCH(EPS!O$2,NoSettings!$C$1:$AH$1,0))</f>
        <v>431266000000</v>
      </c>
      <c r="P8559" s="1">
        <f>INDEX(NoSettings!$C$2:$AH$8600,MATCH(EPS!$A8559,NoSettings!$A$2:$A$8600,0),MATCH(EPS!P$2,NoSettings!$C$1:$AH$1,0))</f>
        <v>435746000000</v>
      </c>
      <c r="Q8559" s="1">
        <f>INDEX(NoSettings!$C$2:$AH$8600,MATCH(EPS!$A8559,NoSettings!$A$2:$A$8600,0),MATCH(EPS!Q$2,NoSettings!$C$1:$AH$1,0))</f>
        <v>437541000000</v>
      </c>
      <c r="R8559" s="1">
        <f>INDEX(NoSettings!$C$2:$AH$8600,MATCH(EPS!$A8559,NoSettings!$A$2:$A$8600,0),MATCH(EPS!R$2,NoSettings!$C$1:$AH$1,0))</f>
        <v>441813000000</v>
      </c>
      <c r="S8559" s="1">
        <f>INDEX(NoSettings!$C$2:$AH$8600,MATCH(EPS!$A8559,NoSettings!$A$2:$A$8600,0),MATCH(EPS!S$2,NoSettings!$C$1:$AH$1,0))</f>
        <v>443614000000</v>
      </c>
      <c r="T8559" s="1">
        <f>INDEX(NoSettings!$C$2:$AH$8600,MATCH(EPS!$A8559,NoSettings!$A$2:$A$8600,0),MATCH(EPS!T$2,NoSettings!$C$1:$AH$1,0))</f>
        <v>448517000000</v>
      </c>
      <c r="U8559" s="1">
        <f>INDEX(NoSettings!$C$2:$AH$8600,MATCH(EPS!$A8559,NoSettings!$A$2:$A$8600,0),MATCH(EPS!U$2,NoSettings!$C$1:$AH$1,0))</f>
        <v>455076000000</v>
      </c>
      <c r="V8559" s="1">
        <f>INDEX(NoSettings!$C$2:$AH$8600,MATCH(EPS!$A8559,NoSettings!$A$2:$A$8600,0),MATCH(EPS!V$2,NoSettings!$C$1:$AH$1,0))</f>
        <v>458680000000</v>
      </c>
      <c r="W8559" s="1">
        <f>INDEX(NoSettings!$C$2:$AH$8600,MATCH(EPS!$A8559,NoSettings!$A$2:$A$8600,0),MATCH(EPS!W$2,NoSettings!$C$1:$AH$1,0))</f>
        <v>462268000000</v>
      </c>
      <c r="X8559" s="1">
        <f>INDEX(NoSettings!$C$2:$AH$8600,MATCH(EPS!$A8559,NoSettings!$A$2:$A$8600,0),MATCH(EPS!X$2,NoSettings!$C$1:$AH$1,0))</f>
        <v>464003000000</v>
      </c>
      <c r="Y8559" s="1">
        <f>INDEX(NoSettings!$C$2:$AH$8600,MATCH(EPS!$A8559,NoSettings!$A$2:$A$8600,0),MATCH(EPS!Y$2,NoSettings!$C$1:$AH$1,0))</f>
        <v>466086000000</v>
      </c>
      <c r="Z8559" s="1">
        <f>INDEX(NoSettings!$C$2:$AH$8600,MATCH(EPS!$A8559,NoSettings!$A$2:$A$8600,0),MATCH(EPS!Z$2,NoSettings!$C$1:$AH$1,0))</f>
        <v>467084000000</v>
      </c>
      <c r="AA8559" s="1">
        <f>INDEX(NoSettings!$C$2:$AH$8600,MATCH(EPS!$A8559,NoSettings!$A$2:$A$8600,0),MATCH(EPS!AA$2,NoSettings!$C$1:$AH$1,0))</f>
        <v>468290000000</v>
      </c>
      <c r="AB8559" s="1">
        <f>INDEX(NoSettings!$C$2:$AH$8600,MATCH(EPS!$A8559,NoSettings!$A$2:$A$8600,0),MATCH(EPS!AB$2,NoSettings!$C$1:$AH$1,0))</f>
        <v>470190000000</v>
      </c>
      <c r="AC8559" s="1">
        <f>INDEX(NoSettings!$C$2:$AH$8600,MATCH(EPS!$A8559,NoSettings!$A$2:$A$8600,0),MATCH(EPS!AC$2,NoSettings!$C$1:$AH$1,0))</f>
        <v>470262000000</v>
      </c>
      <c r="AD8559" s="1">
        <f>INDEX(NoSettings!$C$2:$AH$8600,MATCH(EPS!$A8559,NoSettings!$A$2:$A$8600,0),MATCH(EPS!AD$2,NoSettings!$C$1:$AH$1,0))</f>
        <v>470312000000</v>
      </c>
      <c r="AE8559" s="1">
        <f>INDEX(NoSettings!$C$2:$AH$8600,MATCH(EPS!$A8559,NoSettings!$A$2:$A$8600,0),MATCH(EPS!AE$2,NoSettings!$C$1:$AH$1,0))</f>
        <v>470225000000</v>
      </c>
      <c r="AF8559" s="1">
        <f>INDEX(NoSettings!$C$2:$AH$8600,MATCH(EPS!$A8559,NoSettings!$A$2:$A$8600,0),MATCH(EPS!AF$2,NoSettings!$C$1:$AH$1,0))</f>
        <v>471069000000</v>
      </c>
      <c r="AG8559" s="1">
        <f>INDEX(NoSettings!$C$2:$AH$8600,MATCH(EPS!$A8559,NoSettings!$A$2:$A$8600,0),MATCH(EPS!AG$2,NoSettings!$C$1:$AH$1,0))</f>
        <v>472311000000</v>
      </c>
      <c r="AH8559" s="1">
        <f>INDEX(NoSettings!$C$2:$AH$8600,MATCH(EPS!$A8559,NoSettings!$A$2:$A$8600,0),MATCH(EPS!AH$2,NoSettings!$C$1:$AH$1,0))</f>
        <v>472197000000</v>
      </c>
      <c r="AI8559" s="1">
        <f>INDEX(NoSettings!$C$2:$AH$8600,MATCH(EPS!$A8559,NoSettings!$A$2:$A$8600,0),MATCH(EPS!AI$2,NoSettings!$C$1:$AH$1,0))</f>
        <v>472484000000</v>
      </c>
      <c r="AJ8559" s="1">
        <f>INDEX(NoSettings!$C$2:$AH$8600,MATCH(EPS!$A8559,NoSettings!$A$2:$A$8600,0),MATCH(EPS!AJ$2,NoSettings!$C$1:$AH$1,0))</f>
        <v>471835000000</v>
      </c>
      <c r="AK8559" s="1">
        <f>INDEX(NoSettings!$C$2:$AH$8600,MATCH(EPS!$A8559,NoSettings!$A$2:$A$8600,0),MATCH(EPS!AK$2,NoSettings!$C$1:$AH$1,0))</f>
        <v>471105000000</v>
      </c>
      <c r="AL8559" s="1">
        <f>INDEX(NoSettings!$C$2:$AH$8600,MATCH(EPS!$A8559,NoSettings!$A$2:$A$8600,0),MATCH(EPS!AL$2,NoSettings!$C$1:$AH$1,0))</f>
        <v>471150000000</v>
      </c>
      <c r="AM8559" s="1">
        <f>INDEX(NoSettings!$C$2:$AH$8600,MATCH(EPS!$A8559,NoSettings!$A$2:$A$8600,0),MATCH(EPS!AM$2,NoSettings!$C$1:$AH$1,0))</f>
        <v>471570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12934600000</v>
      </c>
      <c r="I8560" s="1">
        <f>INDEX(NoSettings!$C$2:$AH$8600,MATCH(EPS!$A8560,NoSettings!$A$2:$A$8600,0),MATCH(EPS!I$2,NoSettings!$C$1:$AH$1,0))</f>
        <v>12007800000</v>
      </c>
      <c r="J8560" s="1">
        <f>INDEX(NoSettings!$C$2:$AH$8600,MATCH(EPS!$A8560,NoSettings!$A$2:$A$8600,0),MATCH(EPS!J$2,NoSettings!$C$1:$AH$1,0))</f>
        <v>12535300000</v>
      </c>
      <c r="K8560" s="1">
        <f>INDEX(NoSettings!$C$2:$AH$8600,MATCH(EPS!$A8560,NoSettings!$A$2:$A$8600,0),MATCH(EPS!K$2,NoSettings!$C$1:$AH$1,0))</f>
        <v>12807800000</v>
      </c>
      <c r="L8560" s="1">
        <f>INDEX(NoSettings!$C$2:$AH$8600,MATCH(EPS!$A8560,NoSettings!$A$2:$A$8600,0),MATCH(EPS!L$2,NoSettings!$C$1:$AH$1,0))</f>
        <v>12878100000</v>
      </c>
      <c r="M8560" s="1">
        <f>INDEX(NoSettings!$C$2:$AH$8600,MATCH(EPS!$A8560,NoSettings!$A$2:$A$8600,0),MATCH(EPS!M$2,NoSettings!$C$1:$AH$1,0))</f>
        <v>12867800000</v>
      </c>
      <c r="N8560" s="1">
        <f>INDEX(NoSettings!$C$2:$AH$8600,MATCH(EPS!$A8560,NoSettings!$A$2:$A$8600,0),MATCH(EPS!N$2,NoSettings!$C$1:$AH$1,0))</f>
        <v>12805400000</v>
      </c>
      <c r="O8560" s="1">
        <f>INDEX(NoSettings!$C$2:$AH$8600,MATCH(EPS!$A8560,NoSettings!$A$2:$A$8600,0),MATCH(EPS!O$2,NoSettings!$C$1:$AH$1,0))</f>
        <v>12756900000</v>
      </c>
      <c r="P8560" s="1">
        <f>INDEX(NoSettings!$C$2:$AH$8600,MATCH(EPS!$A8560,NoSettings!$A$2:$A$8600,0),MATCH(EPS!P$2,NoSettings!$C$1:$AH$1,0))</f>
        <v>12708500000</v>
      </c>
      <c r="Q8560" s="1">
        <f>INDEX(NoSettings!$C$2:$AH$8600,MATCH(EPS!$A8560,NoSettings!$A$2:$A$8600,0),MATCH(EPS!Q$2,NoSettings!$C$1:$AH$1,0))</f>
        <v>12618100000</v>
      </c>
      <c r="R8560" s="1">
        <f>INDEX(NoSettings!$C$2:$AH$8600,MATCH(EPS!$A8560,NoSettings!$A$2:$A$8600,0),MATCH(EPS!R$2,NoSettings!$C$1:$AH$1,0))</f>
        <v>12510600000</v>
      </c>
      <c r="S8560" s="1">
        <f>INDEX(NoSettings!$C$2:$AH$8600,MATCH(EPS!$A8560,NoSettings!$A$2:$A$8600,0),MATCH(EPS!S$2,NoSettings!$C$1:$AH$1,0))</f>
        <v>12406700000</v>
      </c>
      <c r="T8560" s="1">
        <f>INDEX(NoSettings!$C$2:$AH$8600,MATCH(EPS!$A8560,NoSettings!$A$2:$A$8600,0),MATCH(EPS!T$2,NoSettings!$C$1:$AH$1,0))</f>
        <v>12416900000</v>
      </c>
      <c r="U8560" s="1">
        <f>INDEX(NoSettings!$C$2:$AH$8600,MATCH(EPS!$A8560,NoSettings!$A$2:$A$8600,0),MATCH(EPS!U$2,NoSettings!$C$1:$AH$1,0))</f>
        <v>12432100000</v>
      </c>
      <c r="V8560" s="1">
        <f>INDEX(NoSettings!$C$2:$AH$8600,MATCH(EPS!$A8560,NoSettings!$A$2:$A$8600,0),MATCH(EPS!V$2,NoSettings!$C$1:$AH$1,0))</f>
        <v>12422800000</v>
      </c>
      <c r="W8560" s="1">
        <f>INDEX(NoSettings!$C$2:$AH$8600,MATCH(EPS!$A8560,NoSettings!$A$2:$A$8600,0),MATCH(EPS!W$2,NoSettings!$C$1:$AH$1,0))</f>
        <v>12395700000</v>
      </c>
      <c r="X8560" s="1">
        <f>INDEX(NoSettings!$C$2:$AH$8600,MATCH(EPS!$A8560,NoSettings!$A$2:$A$8600,0),MATCH(EPS!X$2,NoSettings!$C$1:$AH$1,0))</f>
        <v>12386100000</v>
      </c>
      <c r="Y8560" s="1">
        <f>INDEX(NoSettings!$C$2:$AH$8600,MATCH(EPS!$A8560,NoSettings!$A$2:$A$8600,0),MATCH(EPS!Y$2,NoSettings!$C$1:$AH$1,0))</f>
        <v>12397200000</v>
      </c>
      <c r="Z8560" s="1">
        <f>INDEX(NoSettings!$C$2:$AH$8600,MATCH(EPS!$A8560,NoSettings!$A$2:$A$8600,0),MATCH(EPS!Z$2,NoSettings!$C$1:$AH$1,0))</f>
        <v>12384500000</v>
      </c>
      <c r="AA8560" s="1">
        <f>INDEX(NoSettings!$C$2:$AH$8600,MATCH(EPS!$A8560,NoSettings!$A$2:$A$8600,0),MATCH(EPS!AA$2,NoSettings!$C$1:$AH$1,0))</f>
        <v>12387600000</v>
      </c>
      <c r="AB8560" s="1">
        <f>INDEX(NoSettings!$C$2:$AH$8600,MATCH(EPS!$A8560,NoSettings!$A$2:$A$8600,0),MATCH(EPS!AB$2,NoSettings!$C$1:$AH$1,0))</f>
        <v>12397000000</v>
      </c>
      <c r="AC8560" s="1">
        <f>INDEX(NoSettings!$C$2:$AH$8600,MATCH(EPS!$A8560,NoSettings!$A$2:$A$8600,0),MATCH(EPS!AC$2,NoSettings!$C$1:$AH$1,0))</f>
        <v>12408100000</v>
      </c>
      <c r="AD8560" s="1">
        <f>INDEX(NoSettings!$C$2:$AH$8600,MATCH(EPS!$A8560,NoSettings!$A$2:$A$8600,0),MATCH(EPS!AD$2,NoSettings!$C$1:$AH$1,0))</f>
        <v>12427800000</v>
      </c>
      <c r="AE8560" s="1">
        <f>INDEX(NoSettings!$C$2:$AH$8600,MATCH(EPS!$A8560,NoSettings!$A$2:$A$8600,0),MATCH(EPS!AE$2,NoSettings!$C$1:$AH$1,0))</f>
        <v>12450100000</v>
      </c>
      <c r="AF8560" s="1">
        <f>INDEX(NoSettings!$C$2:$AH$8600,MATCH(EPS!$A8560,NoSettings!$A$2:$A$8600,0),MATCH(EPS!AF$2,NoSettings!$C$1:$AH$1,0))</f>
        <v>12484000000</v>
      </c>
      <c r="AG8560" s="1">
        <f>INDEX(NoSettings!$C$2:$AH$8600,MATCH(EPS!$A8560,NoSettings!$A$2:$A$8600,0),MATCH(EPS!AG$2,NoSettings!$C$1:$AH$1,0))</f>
        <v>12540800000</v>
      </c>
      <c r="AH8560" s="1">
        <f>INDEX(NoSettings!$C$2:$AH$8600,MATCH(EPS!$A8560,NoSettings!$A$2:$A$8600,0),MATCH(EPS!AH$2,NoSettings!$C$1:$AH$1,0))</f>
        <v>12592800000</v>
      </c>
      <c r="AI8560" s="1">
        <f>INDEX(NoSettings!$C$2:$AH$8600,MATCH(EPS!$A8560,NoSettings!$A$2:$A$8600,0),MATCH(EPS!AI$2,NoSettings!$C$1:$AH$1,0))</f>
        <v>12663500000</v>
      </c>
      <c r="AJ8560" s="1">
        <f>INDEX(NoSettings!$C$2:$AH$8600,MATCH(EPS!$A8560,NoSettings!$A$2:$A$8600,0),MATCH(EPS!AJ$2,NoSettings!$C$1:$AH$1,0))</f>
        <v>12718300000</v>
      </c>
      <c r="AK8560" s="1">
        <f>INDEX(NoSettings!$C$2:$AH$8600,MATCH(EPS!$A8560,NoSettings!$A$2:$A$8600,0),MATCH(EPS!AK$2,NoSettings!$C$1:$AH$1,0))</f>
        <v>12792400000</v>
      </c>
      <c r="AL8560" s="1">
        <f>INDEX(NoSettings!$C$2:$AH$8600,MATCH(EPS!$A8560,NoSettings!$A$2:$A$8600,0),MATCH(EPS!AL$2,NoSettings!$C$1:$AH$1,0))</f>
        <v>12870800000</v>
      </c>
      <c r="AM8560" s="1">
        <f>INDEX(NoSettings!$C$2:$AH$8600,MATCH(EPS!$A8560,NoSettings!$A$2:$A$8600,0),MATCH(EPS!AM$2,NoSettings!$C$1:$AH$1,0))</f>
        <v>12970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5130400000</v>
      </c>
      <c r="I8561" s="1">
        <f>INDEX(NoSettings!$C$2:$AH$8600,MATCH(EPS!$A8561,NoSettings!$A$2:$A$8600,0),MATCH(EPS!I$2,NoSettings!$C$1:$AH$1,0))</f>
        <v>23611600000</v>
      </c>
      <c r="J8561" s="1">
        <f>INDEX(NoSettings!$C$2:$AH$8600,MATCH(EPS!$A8561,NoSettings!$A$2:$A$8600,0),MATCH(EPS!J$2,NoSettings!$C$1:$AH$1,0))</f>
        <v>26337600000</v>
      </c>
      <c r="K8561" s="1">
        <f>INDEX(NoSettings!$C$2:$AH$8600,MATCH(EPS!$A8561,NoSettings!$A$2:$A$8600,0),MATCH(EPS!K$2,NoSettings!$C$1:$AH$1,0))</f>
        <v>28650000000</v>
      </c>
      <c r="L8561" s="1">
        <f>INDEX(NoSettings!$C$2:$AH$8600,MATCH(EPS!$A8561,NoSettings!$A$2:$A$8600,0),MATCH(EPS!L$2,NoSettings!$C$1:$AH$1,0))</f>
        <v>28866700000</v>
      </c>
      <c r="M8561" s="1">
        <f>INDEX(NoSettings!$C$2:$AH$8600,MATCH(EPS!$A8561,NoSettings!$A$2:$A$8600,0),MATCH(EPS!M$2,NoSettings!$C$1:$AH$1,0))</f>
        <v>28905500000</v>
      </c>
      <c r="N8561" s="1">
        <f>INDEX(NoSettings!$C$2:$AH$8600,MATCH(EPS!$A8561,NoSettings!$A$2:$A$8600,0),MATCH(EPS!N$2,NoSettings!$C$1:$AH$1,0))</f>
        <v>28809000000</v>
      </c>
      <c r="O8561" s="1">
        <f>INDEX(NoSettings!$C$2:$AH$8600,MATCH(EPS!$A8561,NoSettings!$A$2:$A$8600,0),MATCH(EPS!O$2,NoSettings!$C$1:$AH$1,0))</f>
        <v>28762400000</v>
      </c>
      <c r="P8561" s="1">
        <f>INDEX(NoSettings!$C$2:$AH$8600,MATCH(EPS!$A8561,NoSettings!$A$2:$A$8600,0),MATCH(EPS!P$2,NoSettings!$C$1:$AH$1,0))</f>
        <v>28757700000</v>
      </c>
      <c r="Q8561" s="1">
        <f>INDEX(NoSettings!$C$2:$AH$8600,MATCH(EPS!$A8561,NoSettings!$A$2:$A$8600,0),MATCH(EPS!Q$2,NoSettings!$C$1:$AH$1,0))</f>
        <v>28681100000</v>
      </c>
      <c r="R8561" s="1">
        <f>INDEX(NoSettings!$C$2:$AH$8600,MATCH(EPS!$A8561,NoSettings!$A$2:$A$8600,0),MATCH(EPS!R$2,NoSettings!$C$1:$AH$1,0))</f>
        <v>28641400000</v>
      </c>
      <c r="S8561" s="1">
        <f>INDEX(NoSettings!$C$2:$AH$8600,MATCH(EPS!$A8561,NoSettings!$A$2:$A$8600,0),MATCH(EPS!S$2,NoSettings!$C$1:$AH$1,0))</f>
        <v>28560900000</v>
      </c>
      <c r="T8561" s="1">
        <f>INDEX(NoSettings!$C$2:$AH$8600,MATCH(EPS!$A8561,NoSettings!$A$2:$A$8600,0),MATCH(EPS!T$2,NoSettings!$C$1:$AH$1,0))</f>
        <v>28660500000</v>
      </c>
      <c r="U8561" s="1">
        <f>INDEX(NoSettings!$C$2:$AH$8600,MATCH(EPS!$A8561,NoSettings!$A$2:$A$8600,0),MATCH(EPS!U$2,NoSettings!$C$1:$AH$1,0))</f>
        <v>28794300000</v>
      </c>
      <c r="V8561" s="1">
        <f>INDEX(NoSettings!$C$2:$AH$8600,MATCH(EPS!$A8561,NoSettings!$A$2:$A$8600,0),MATCH(EPS!V$2,NoSettings!$C$1:$AH$1,0))</f>
        <v>28775900000</v>
      </c>
      <c r="W8561" s="1">
        <f>INDEX(NoSettings!$C$2:$AH$8600,MATCH(EPS!$A8561,NoSettings!$A$2:$A$8600,0),MATCH(EPS!W$2,NoSettings!$C$1:$AH$1,0))</f>
        <v>28743200000</v>
      </c>
      <c r="X8561" s="1">
        <f>INDEX(NoSettings!$C$2:$AH$8600,MATCH(EPS!$A8561,NoSettings!$A$2:$A$8600,0),MATCH(EPS!X$2,NoSettings!$C$1:$AH$1,0))</f>
        <v>28715800000</v>
      </c>
      <c r="Y8561" s="1">
        <f>INDEX(NoSettings!$C$2:$AH$8600,MATCH(EPS!$A8561,NoSettings!$A$2:$A$8600,0),MATCH(EPS!Y$2,NoSettings!$C$1:$AH$1,0))</f>
        <v>28717200000</v>
      </c>
      <c r="Z8561" s="1">
        <f>INDEX(NoSettings!$C$2:$AH$8600,MATCH(EPS!$A8561,NoSettings!$A$2:$A$8600,0),MATCH(EPS!Z$2,NoSettings!$C$1:$AH$1,0))</f>
        <v>28705300000</v>
      </c>
      <c r="AA8561" s="1">
        <f>INDEX(NoSettings!$C$2:$AH$8600,MATCH(EPS!$A8561,NoSettings!$A$2:$A$8600,0),MATCH(EPS!AA$2,NoSettings!$C$1:$AH$1,0))</f>
        <v>28738300000</v>
      </c>
      <c r="AB8561" s="1">
        <f>INDEX(NoSettings!$C$2:$AH$8600,MATCH(EPS!$A8561,NoSettings!$A$2:$A$8600,0),MATCH(EPS!AB$2,NoSettings!$C$1:$AH$1,0))</f>
        <v>28808300000</v>
      </c>
      <c r="AC8561" s="1">
        <f>INDEX(NoSettings!$C$2:$AH$8600,MATCH(EPS!$A8561,NoSettings!$A$2:$A$8600,0),MATCH(EPS!AC$2,NoSettings!$C$1:$AH$1,0))</f>
        <v>28816500000</v>
      </c>
      <c r="AD8561" s="1">
        <f>INDEX(NoSettings!$C$2:$AH$8600,MATCH(EPS!$A8561,NoSettings!$A$2:$A$8600,0),MATCH(EPS!AD$2,NoSettings!$C$1:$AH$1,0))</f>
        <v>28844500000</v>
      </c>
      <c r="AE8561" s="1">
        <f>INDEX(NoSettings!$C$2:$AH$8600,MATCH(EPS!$A8561,NoSettings!$A$2:$A$8600,0),MATCH(EPS!AE$2,NoSettings!$C$1:$AH$1,0))</f>
        <v>28884900000</v>
      </c>
      <c r="AF8561" s="1">
        <f>INDEX(NoSettings!$C$2:$AH$8600,MATCH(EPS!$A8561,NoSettings!$A$2:$A$8600,0),MATCH(EPS!AF$2,NoSettings!$C$1:$AH$1,0))</f>
        <v>28995100000</v>
      </c>
      <c r="AG8561" s="1">
        <f>INDEX(NoSettings!$C$2:$AH$8600,MATCH(EPS!$A8561,NoSettings!$A$2:$A$8600,0),MATCH(EPS!AG$2,NoSettings!$C$1:$AH$1,0))</f>
        <v>29155100000</v>
      </c>
      <c r="AH8561" s="1">
        <f>INDEX(NoSettings!$C$2:$AH$8600,MATCH(EPS!$A8561,NoSettings!$A$2:$A$8600,0),MATCH(EPS!AH$2,NoSettings!$C$1:$AH$1,0))</f>
        <v>29260500000</v>
      </c>
      <c r="AI8561" s="1">
        <f>INDEX(NoSettings!$C$2:$AH$8600,MATCH(EPS!$A8561,NoSettings!$A$2:$A$8600,0),MATCH(EPS!AI$2,NoSettings!$C$1:$AH$1,0))</f>
        <v>29402000000</v>
      </c>
      <c r="AJ8561" s="1">
        <f>INDEX(NoSettings!$C$2:$AH$8600,MATCH(EPS!$A8561,NoSettings!$A$2:$A$8600,0),MATCH(EPS!AJ$2,NoSettings!$C$1:$AH$1,0))</f>
        <v>29539800000</v>
      </c>
      <c r="AK8561" s="1">
        <f>INDEX(NoSettings!$C$2:$AH$8600,MATCH(EPS!$A8561,NoSettings!$A$2:$A$8600,0),MATCH(EPS!AK$2,NoSettings!$C$1:$AH$1,0))</f>
        <v>29694400000</v>
      </c>
      <c r="AL8561" s="1">
        <f>INDEX(NoSettings!$C$2:$AH$8600,MATCH(EPS!$A8561,NoSettings!$A$2:$A$8600,0),MATCH(EPS!AL$2,NoSettings!$C$1:$AH$1,0))</f>
        <v>29882800000</v>
      </c>
      <c r="AM8561" s="1">
        <f>INDEX(NoSettings!$C$2:$AH$8600,MATCH(EPS!$A8561,NoSettings!$A$2:$A$8600,0),MATCH(EPS!AM$2,NoSettings!$C$1:$AH$1,0))</f>
        <v>300902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94935000000</v>
      </c>
      <c r="I8562" s="1">
        <f>INDEX(NoSettings!$C$2:$AH$8600,MATCH(EPS!$A8562,NoSettings!$A$2:$A$8600,0),MATCH(EPS!I$2,NoSettings!$C$1:$AH$1,0))</f>
        <v>184095000000</v>
      </c>
      <c r="J8562" s="1">
        <f>INDEX(NoSettings!$C$2:$AH$8600,MATCH(EPS!$A8562,NoSettings!$A$2:$A$8600,0),MATCH(EPS!J$2,NoSettings!$C$1:$AH$1,0))</f>
        <v>198646000000</v>
      </c>
      <c r="K8562" s="1">
        <f>INDEX(NoSettings!$C$2:$AH$8600,MATCH(EPS!$A8562,NoSettings!$A$2:$A$8600,0),MATCH(EPS!K$2,NoSettings!$C$1:$AH$1,0))</f>
        <v>212976000000</v>
      </c>
      <c r="L8562" s="1">
        <f>INDEX(NoSettings!$C$2:$AH$8600,MATCH(EPS!$A8562,NoSettings!$A$2:$A$8600,0),MATCH(EPS!L$2,NoSettings!$C$1:$AH$1,0))</f>
        <v>221622000000</v>
      </c>
      <c r="M8562" s="1">
        <f>INDEX(NoSettings!$C$2:$AH$8600,MATCH(EPS!$A8562,NoSettings!$A$2:$A$8600,0),MATCH(EPS!M$2,NoSettings!$C$1:$AH$1,0))</f>
        <v>228324000000</v>
      </c>
      <c r="N8562" s="1">
        <f>INDEX(NoSettings!$C$2:$AH$8600,MATCH(EPS!$A8562,NoSettings!$A$2:$A$8600,0),MATCH(EPS!N$2,NoSettings!$C$1:$AH$1,0))</f>
        <v>231168000000</v>
      </c>
      <c r="O8562" s="1">
        <f>INDEX(NoSettings!$C$2:$AH$8600,MATCH(EPS!$A8562,NoSettings!$A$2:$A$8600,0),MATCH(EPS!O$2,NoSettings!$C$1:$AH$1,0))</f>
        <v>234039000000</v>
      </c>
      <c r="P8562" s="1">
        <f>INDEX(NoSettings!$C$2:$AH$8600,MATCH(EPS!$A8562,NoSettings!$A$2:$A$8600,0),MATCH(EPS!P$2,NoSettings!$C$1:$AH$1,0))</f>
        <v>236643000000</v>
      </c>
      <c r="Q8562" s="1">
        <f>INDEX(NoSettings!$C$2:$AH$8600,MATCH(EPS!$A8562,NoSettings!$A$2:$A$8600,0),MATCH(EPS!Q$2,NoSettings!$C$1:$AH$1,0))</f>
        <v>237831000000</v>
      </c>
      <c r="R8562" s="1">
        <f>INDEX(NoSettings!$C$2:$AH$8600,MATCH(EPS!$A8562,NoSettings!$A$2:$A$8600,0),MATCH(EPS!R$2,NoSettings!$C$1:$AH$1,0))</f>
        <v>240436000000</v>
      </c>
      <c r="S8562" s="1">
        <f>INDEX(NoSettings!$C$2:$AH$8600,MATCH(EPS!$A8562,NoSettings!$A$2:$A$8600,0),MATCH(EPS!S$2,NoSettings!$C$1:$AH$1,0))</f>
        <v>241720000000</v>
      </c>
      <c r="T8562" s="1">
        <f>INDEX(NoSettings!$C$2:$AH$8600,MATCH(EPS!$A8562,NoSettings!$A$2:$A$8600,0),MATCH(EPS!T$2,NoSettings!$C$1:$AH$1,0))</f>
        <v>244627000000</v>
      </c>
      <c r="U8562" s="1">
        <f>INDEX(NoSettings!$C$2:$AH$8600,MATCH(EPS!$A8562,NoSettings!$A$2:$A$8600,0),MATCH(EPS!U$2,NoSettings!$C$1:$AH$1,0))</f>
        <v>248440000000</v>
      </c>
      <c r="V8562" s="1">
        <f>INDEX(NoSettings!$C$2:$AH$8600,MATCH(EPS!$A8562,NoSettings!$A$2:$A$8600,0),MATCH(EPS!V$2,NoSettings!$C$1:$AH$1,0))</f>
        <v>250732000000</v>
      </c>
      <c r="W8562" s="1">
        <f>INDEX(NoSettings!$C$2:$AH$8600,MATCH(EPS!$A8562,NoSettings!$A$2:$A$8600,0),MATCH(EPS!W$2,NoSettings!$C$1:$AH$1,0))</f>
        <v>252948000000</v>
      </c>
      <c r="X8562" s="1">
        <f>INDEX(NoSettings!$C$2:$AH$8600,MATCH(EPS!$A8562,NoSettings!$A$2:$A$8600,0),MATCH(EPS!X$2,NoSettings!$C$1:$AH$1,0))</f>
        <v>254132000000</v>
      </c>
      <c r="Y8562" s="1">
        <f>INDEX(NoSettings!$C$2:$AH$8600,MATCH(EPS!$A8562,NoSettings!$A$2:$A$8600,0),MATCH(EPS!Y$2,NoSettings!$C$1:$AH$1,0))</f>
        <v>255485000000</v>
      </c>
      <c r="Z8562" s="1">
        <f>INDEX(NoSettings!$C$2:$AH$8600,MATCH(EPS!$A8562,NoSettings!$A$2:$A$8600,0),MATCH(EPS!Z$2,NoSettings!$C$1:$AH$1,0))</f>
        <v>256277000000</v>
      </c>
      <c r="AA8562" s="1">
        <f>INDEX(NoSettings!$C$2:$AH$8600,MATCH(EPS!$A8562,NoSettings!$A$2:$A$8600,0),MATCH(EPS!AA$2,NoSettings!$C$1:$AH$1,0))</f>
        <v>256978000000</v>
      </c>
      <c r="AB8562" s="1">
        <f>INDEX(NoSettings!$C$2:$AH$8600,MATCH(EPS!$A8562,NoSettings!$A$2:$A$8600,0),MATCH(EPS!AB$2,NoSettings!$C$1:$AH$1,0))</f>
        <v>257978000000</v>
      </c>
      <c r="AC8562" s="1">
        <f>INDEX(NoSettings!$C$2:$AH$8600,MATCH(EPS!$A8562,NoSettings!$A$2:$A$8600,0),MATCH(EPS!AC$2,NoSettings!$C$1:$AH$1,0))</f>
        <v>258148000000</v>
      </c>
      <c r="AD8562" s="1">
        <f>INDEX(NoSettings!$C$2:$AH$8600,MATCH(EPS!$A8562,NoSettings!$A$2:$A$8600,0),MATCH(EPS!AD$2,NoSettings!$C$1:$AH$1,0))</f>
        <v>258215000000</v>
      </c>
      <c r="AE8562" s="1">
        <f>INDEX(NoSettings!$C$2:$AH$8600,MATCH(EPS!$A8562,NoSettings!$A$2:$A$8600,0),MATCH(EPS!AE$2,NoSettings!$C$1:$AH$1,0))</f>
        <v>258085000000</v>
      </c>
      <c r="AF8562" s="1">
        <f>INDEX(NoSettings!$C$2:$AH$8600,MATCH(EPS!$A8562,NoSettings!$A$2:$A$8600,0),MATCH(EPS!AF$2,NoSettings!$C$1:$AH$1,0))</f>
        <v>258372000000</v>
      </c>
      <c r="AG8562" s="1">
        <f>INDEX(NoSettings!$C$2:$AH$8600,MATCH(EPS!$A8562,NoSettings!$A$2:$A$8600,0),MATCH(EPS!AG$2,NoSettings!$C$1:$AH$1,0))</f>
        <v>258930000000</v>
      </c>
      <c r="AH8562" s="1">
        <f>INDEX(NoSettings!$C$2:$AH$8600,MATCH(EPS!$A8562,NoSettings!$A$2:$A$8600,0),MATCH(EPS!AH$2,NoSettings!$C$1:$AH$1,0))</f>
        <v>258689000000</v>
      </c>
      <c r="AI8562" s="1">
        <f>INDEX(NoSettings!$C$2:$AH$8600,MATCH(EPS!$A8562,NoSettings!$A$2:$A$8600,0),MATCH(EPS!AI$2,NoSettings!$C$1:$AH$1,0))</f>
        <v>258816000000</v>
      </c>
      <c r="AJ8562" s="1">
        <f>INDEX(NoSettings!$C$2:$AH$8600,MATCH(EPS!$A8562,NoSettings!$A$2:$A$8600,0),MATCH(EPS!AJ$2,NoSettings!$C$1:$AH$1,0))</f>
        <v>258179000000</v>
      </c>
      <c r="AK8562" s="1">
        <f>INDEX(NoSettings!$C$2:$AH$8600,MATCH(EPS!$A8562,NoSettings!$A$2:$A$8600,0),MATCH(EPS!AK$2,NoSettings!$C$1:$AH$1,0))</f>
        <v>257508000000</v>
      </c>
      <c r="AL8562" s="1">
        <f>INDEX(NoSettings!$C$2:$AH$8600,MATCH(EPS!$A8562,NoSettings!$A$2:$A$8600,0),MATCH(EPS!AL$2,NoSettings!$C$1:$AH$1,0))</f>
        <v>257346000000</v>
      </c>
      <c r="AM8562" s="1">
        <f>INDEX(NoSettings!$C$2:$AH$8600,MATCH(EPS!$A8562,NoSettings!$A$2:$A$8600,0),MATCH(EPS!AM$2,NoSettings!$C$1:$AH$1,0))</f>
        <v>257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861665000</v>
      </c>
      <c r="I8563" s="1">
        <f>INDEX(NoSettings!$C$2:$AH$8600,MATCH(EPS!$A8563,NoSettings!$A$2:$A$8600,0),MATCH(EPS!I$2,NoSettings!$C$1:$AH$1,0))</f>
        <v>803024000</v>
      </c>
      <c r="J8563" s="1">
        <f>INDEX(NoSettings!$C$2:$AH$8600,MATCH(EPS!$A8563,NoSettings!$A$2:$A$8600,0),MATCH(EPS!J$2,NoSettings!$C$1:$AH$1,0))</f>
        <v>840351000</v>
      </c>
      <c r="K8563" s="1">
        <f>INDEX(NoSettings!$C$2:$AH$8600,MATCH(EPS!$A8563,NoSettings!$A$2:$A$8600,0),MATCH(EPS!K$2,NoSettings!$C$1:$AH$1,0))</f>
        <v>862031000</v>
      </c>
      <c r="L8563" s="1">
        <f>INDEX(NoSettings!$C$2:$AH$8600,MATCH(EPS!$A8563,NoSettings!$A$2:$A$8600,0),MATCH(EPS!L$2,NoSettings!$C$1:$AH$1,0))</f>
        <v>867164000</v>
      </c>
      <c r="M8563" s="1">
        <f>INDEX(NoSettings!$C$2:$AH$8600,MATCH(EPS!$A8563,NoSettings!$A$2:$A$8600,0),MATCH(EPS!M$2,NoSettings!$C$1:$AH$1,0))</f>
        <v>866404000</v>
      </c>
      <c r="N8563" s="1">
        <f>INDEX(NoSettings!$C$2:$AH$8600,MATCH(EPS!$A8563,NoSettings!$A$2:$A$8600,0),MATCH(EPS!N$2,NoSettings!$C$1:$AH$1,0))</f>
        <v>862325000</v>
      </c>
      <c r="O8563" s="1">
        <f>INDEX(NoSettings!$C$2:$AH$8600,MATCH(EPS!$A8563,NoSettings!$A$2:$A$8600,0),MATCH(EPS!O$2,NoSettings!$C$1:$AH$1,0))</f>
        <v>858873000</v>
      </c>
      <c r="P8563" s="1">
        <f>INDEX(NoSettings!$C$2:$AH$8600,MATCH(EPS!$A8563,NoSettings!$A$2:$A$8600,0),MATCH(EPS!P$2,NoSettings!$C$1:$AH$1,0))</f>
        <v>855910000</v>
      </c>
      <c r="Q8563" s="1">
        <f>INDEX(NoSettings!$C$2:$AH$8600,MATCH(EPS!$A8563,NoSettings!$A$2:$A$8600,0),MATCH(EPS!Q$2,NoSettings!$C$1:$AH$1,0))</f>
        <v>851110000</v>
      </c>
      <c r="R8563" s="1">
        <f>INDEX(NoSettings!$C$2:$AH$8600,MATCH(EPS!$A8563,NoSettings!$A$2:$A$8600,0),MATCH(EPS!R$2,NoSettings!$C$1:$AH$1,0))</f>
        <v>844901000</v>
      </c>
      <c r="S8563" s="1">
        <f>INDEX(NoSettings!$C$2:$AH$8600,MATCH(EPS!$A8563,NoSettings!$A$2:$A$8600,0),MATCH(EPS!S$2,NoSettings!$C$1:$AH$1,0))</f>
        <v>837850000</v>
      </c>
      <c r="T8563" s="1">
        <f>INDEX(NoSettings!$C$2:$AH$8600,MATCH(EPS!$A8563,NoSettings!$A$2:$A$8600,0),MATCH(EPS!T$2,NoSettings!$C$1:$AH$1,0))</f>
        <v>838486000</v>
      </c>
      <c r="U8563" s="1">
        <f>INDEX(NoSettings!$C$2:$AH$8600,MATCH(EPS!$A8563,NoSettings!$A$2:$A$8600,0),MATCH(EPS!U$2,NoSettings!$C$1:$AH$1,0))</f>
        <v>839401000</v>
      </c>
      <c r="V8563" s="1">
        <f>INDEX(NoSettings!$C$2:$AH$8600,MATCH(EPS!$A8563,NoSettings!$A$2:$A$8600,0),MATCH(EPS!V$2,NoSettings!$C$1:$AH$1,0))</f>
        <v>838849000</v>
      </c>
      <c r="W8563" s="1">
        <f>INDEX(NoSettings!$C$2:$AH$8600,MATCH(EPS!$A8563,NoSettings!$A$2:$A$8600,0),MATCH(EPS!W$2,NoSettings!$C$1:$AH$1,0))</f>
        <v>837187000</v>
      </c>
      <c r="X8563" s="1">
        <f>INDEX(NoSettings!$C$2:$AH$8600,MATCH(EPS!$A8563,NoSettings!$A$2:$A$8600,0),MATCH(EPS!X$2,NoSettings!$C$1:$AH$1,0))</f>
        <v>836712000</v>
      </c>
      <c r="Y8563" s="1">
        <f>INDEX(NoSettings!$C$2:$AH$8600,MATCH(EPS!$A8563,NoSettings!$A$2:$A$8600,0),MATCH(EPS!Y$2,NoSettings!$C$1:$AH$1,0))</f>
        <v>837652000</v>
      </c>
      <c r="Z8563" s="1">
        <f>INDEX(NoSettings!$C$2:$AH$8600,MATCH(EPS!$A8563,NoSettings!$A$2:$A$8600,0),MATCH(EPS!Z$2,NoSettings!$C$1:$AH$1,0))</f>
        <v>836855000</v>
      </c>
      <c r="AA8563" s="1">
        <f>INDEX(NoSettings!$C$2:$AH$8600,MATCH(EPS!$A8563,NoSettings!$A$2:$A$8600,0),MATCH(EPS!AA$2,NoSettings!$C$1:$AH$1,0))</f>
        <v>837060000</v>
      </c>
      <c r="AB8563" s="1">
        <f>INDEX(NoSettings!$C$2:$AH$8600,MATCH(EPS!$A8563,NoSettings!$A$2:$A$8600,0),MATCH(EPS!AB$2,NoSettings!$C$1:$AH$1,0))</f>
        <v>837735000</v>
      </c>
      <c r="AC8563" s="1">
        <f>INDEX(NoSettings!$C$2:$AH$8600,MATCH(EPS!$A8563,NoSettings!$A$2:$A$8600,0),MATCH(EPS!AC$2,NoSettings!$C$1:$AH$1,0))</f>
        <v>838433000</v>
      </c>
      <c r="AD8563" s="1">
        <f>INDEX(NoSettings!$C$2:$AH$8600,MATCH(EPS!$A8563,NoSettings!$A$2:$A$8600,0),MATCH(EPS!AD$2,NoSettings!$C$1:$AH$1,0))</f>
        <v>839798000</v>
      </c>
      <c r="AE8563" s="1">
        <f>INDEX(NoSettings!$C$2:$AH$8600,MATCH(EPS!$A8563,NoSettings!$A$2:$A$8600,0),MATCH(EPS!AE$2,NoSettings!$C$1:$AH$1,0))</f>
        <v>841320000</v>
      </c>
      <c r="AF8563" s="1">
        <f>INDEX(NoSettings!$C$2:$AH$8600,MATCH(EPS!$A8563,NoSettings!$A$2:$A$8600,0),MATCH(EPS!AF$2,NoSettings!$C$1:$AH$1,0))</f>
        <v>843886000</v>
      </c>
      <c r="AG8563" s="1">
        <f>INDEX(NoSettings!$C$2:$AH$8600,MATCH(EPS!$A8563,NoSettings!$A$2:$A$8600,0),MATCH(EPS!AG$2,NoSettings!$C$1:$AH$1,0))</f>
        <v>847531000</v>
      </c>
      <c r="AH8563" s="1">
        <f>INDEX(NoSettings!$C$2:$AH$8600,MATCH(EPS!$A8563,NoSettings!$A$2:$A$8600,0),MATCH(EPS!AH$2,NoSettings!$C$1:$AH$1,0))</f>
        <v>851261000</v>
      </c>
      <c r="AI8563" s="1">
        <f>INDEX(NoSettings!$C$2:$AH$8600,MATCH(EPS!$A8563,NoSettings!$A$2:$A$8600,0),MATCH(EPS!AI$2,NoSettings!$C$1:$AH$1,0))</f>
        <v>855829000</v>
      </c>
      <c r="AJ8563" s="1">
        <f>INDEX(NoSettings!$C$2:$AH$8600,MATCH(EPS!$A8563,NoSettings!$A$2:$A$8600,0),MATCH(EPS!AJ$2,NoSettings!$C$1:$AH$1,0))</f>
        <v>859720000</v>
      </c>
      <c r="AK8563" s="1">
        <f>INDEX(NoSettings!$C$2:$AH$8600,MATCH(EPS!$A8563,NoSettings!$A$2:$A$8600,0),MATCH(EPS!AK$2,NoSettings!$C$1:$AH$1,0))</f>
        <v>864491000</v>
      </c>
      <c r="AL8563" s="1">
        <f>INDEX(NoSettings!$C$2:$AH$8600,MATCH(EPS!$A8563,NoSettings!$A$2:$A$8600,0),MATCH(EPS!AL$2,NoSettings!$C$1:$AH$1,0))</f>
        <v>869917000</v>
      </c>
      <c r="AM8563" s="1">
        <f>INDEX(NoSettings!$C$2:$AH$8600,MATCH(EPS!$A8563,NoSettings!$A$2:$A$8600,0),MATCH(EPS!AM$2,NoSettings!$C$1:$AH$1,0))</f>
        <v>876758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8861950000</v>
      </c>
      <c r="I8564" s="1">
        <f>INDEX(NoSettings!$C$2:$AH$8600,MATCH(EPS!$A8564,NoSettings!$A$2:$A$8600,0),MATCH(EPS!I$2,NoSettings!$C$1:$AH$1,0))</f>
        <v>8271910000</v>
      </c>
      <c r="J8564" s="1">
        <f>INDEX(NoSettings!$C$2:$AH$8600,MATCH(EPS!$A8564,NoSettings!$A$2:$A$8600,0),MATCH(EPS!J$2,NoSettings!$C$1:$AH$1,0))</f>
        <v>10849100000</v>
      </c>
      <c r="K8564" s="1">
        <f>INDEX(NoSettings!$C$2:$AH$8600,MATCH(EPS!$A8564,NoSettings!$A$2:$A$8600,0),MATCH(EPS!K$2,NoSettings!$C$1:$AH$1,0))</f>
        <v>11094000000</v>
      </c>
      <c r="L8564" s="1">
        <f>INDEX(NoSettings!$C$2:$AH$8600,MATCH(EPS!$A8564,NoSettings!$A$2:$A$8600,0),MATCH(EPS!L$2,NoSettings!$C$1:$AH$1,0))</f>
        <v>11175400000</v>
      </c>
      <c r="M8564" s="1">
        <f>INDEX(NoSettings!$C$2:$AH$8600,MATCH(EPS!$A8564,NoSettings!$A$2:$A$8600,0),MATCH(EPS!M$2,NoSettings!$C$1:$AH$1,0))</f>
        <v>11188200000</v>
      </c>
      <c r="N8564" s="1">
        <f>INDEX(NoSettings!$C$2:$AH$8600,MATCH(EPS!$A8564,NoSettings!$A$2:$A$8600,0),MATCH(EPS!N$2,NoSettings!$C$1:$AH$1,0))</f>
        <v>11150600000</v>
      </c>
      <c r="O8564" s="1">
        <f>INDEX(NoSettings!$C$2:$AH$8600,MATCH(EPS!$A8564,NoSettings!$A$2:$A$8600,0),MATCH(EPS!O$2,NoSettings!$C$1:$AH$1,0))</f>
        <v>11128900000</v>
      </c>
      <c r="P8564" s="1">
        <f>INDEX(NoSettings!$C$2:$AH$8600,MATCH(EPS!$A8564,NoSettings!$A$2:$A$8600,0),MATCH(EPS!P$2,NoSettings!$C$1:$AH$1,0))</f>
        <v>11121700000</v>
      </c>
      <c r="Q8564" s="1">
        <f>INDEX(NoSettings!$C$2:$AH$8600,MATCH(EPS!$A8564,NoSettings!$A$2:$A$8600,0),MATCH(EPS!Q$2,NoSettings!$C$1:$AH$1,0))</f>
        <v>11088900000</v>
      </c>
      <c r="R8564" s="1">
        <f>INDEX(NoSettings!$C$2:$AH$8600,MATCH(EPS!$A8564,NoSettings!$A$2:$A$8600,0),MATCH(EPS!R$2,NoSettings!$C$1:$AH$1,0))</f>
        <v>11067500000</v>
      </c>
      <c r="S8564" s="1">
        <f>INDEX(NoSettings!$C$2:$AH$8600,MATCH(EPS!$A8564,NoSettings!$A$2:$A$8600,0),MATCH(EPS!S$2,NoSettings!$C$1:$AH$1,0))</f>
        <v>11028200000</v>
      </c>
      <c r="T8564" s="1">
        <f>INDEX(NoSettings!$C$2:$AH$8600,MATCH(EPS!$A8564,NoSettings!$A$2:$A$8600,0),MATCH(EPS!T$2,NoSettings!$C$1:$AH$1,0))</f>
        <v>11062400000</v>
      </c>
      <c r="U8564" s="1">
        <f>INDEX(NoSettings!$C$2:$AH$8600,MATCH(EPS!$A8564,NoSettings!$A$2:$A$8600,0),MATCH(EPS!U$2,NoSettings!$C$1:$AH$1,0))</f>
        <v>11110500000</v>
      </c>
      <c r="V8564" s="1">
        <f>INDEX(NoSettings!$C$2:$AH$8600,MATCH(EPS!$A8564,NoSettings!$A$2:$A$8600,0),MATCH(EPS!V$2,NoSettings!$C$1:$AH$1,0))</f>
        <v>11101800000</v>
      </c>
      <c r="W8564" s="1">
        <f>INDEX(NoSettings!$C$2:$AH$8600,MATCH(EPS!$A8564,NoSettings!$A$2:$A$8600,0),MATCH(EPS!W$2,NoSettings!$C$1:$AH$1,0))</f>
        <v>11089200000</v>
      </c>
      <c r="X8564" s="1">
        <f>INDEX(NoSettings!$C$2:$AH$8600,MATCH(EPS!$A8564,NoSettings!$A$2:$A$8600,0),MATCH(EPS!X$2,NoSettings!$C$1:$AH$1,0))</f>
        <v>11079200000</v>
      </c>
      <c r="Y8564" s="1">
        <f>INDEX(NoSettings!$C$2:$AH$8600,MATCH(EPS!$A8564,NoSettings!$A$2:$A$8600,0),MATCH(EPS!Y$2,NoSettings!$C$1:$AH$1,0))</f>
        <v>11081300000</v>
      </c>
      <c r="Z8564" s="1">
        <f>INDEX(NoSettings!$C$2:$AH$8600,MATCH(EPS!$A8564,NoSettings!$A$2:$A$8600,0),MATCH(EPS!Z$2,NoSettings!$C$1:$AH$1,0))</f>
        <v>11074900000</v>
      </c>
      <c r="AA8564" s="1">
        <f>INDEX(NoSettings!$C$2:$AH$8600,MATCH(EPS!$A8564,NoSettings!$A$2:$A$8600,0),MATCH(EPS!AA$2,NoSettings!$C$1:$AH$1,0))</f>
        <v>11087300000</v>
      </c>
      <c r="AB8564" s="1">
        <f>INDEX(NoSettings!$C$2:$AH$8600,MATCH(EPS!$A8564,NoSettings!$A$2:$A$8600,0),MATCH(EPS!AB$2,NoSettings!$C$1:$AH$1,0))</f>
        <v>11115000000</v>
      </c>
      <c r="AC8564" s="1">
        <f>INDEX(NoSettings!$C$2:$AH$8600,MATCH(EPS!$A8564,NoSettings!$A$2:$A$8600,0),MATCH(EPS!AC$2,NoSettings!$C$1:$AH$1,0))</f>
        <v>11115200000</v>
      </c>
      <c r="AD8564" s="1">
        <f>INDEX(NoSettings!$C$2:$AH$8600,MATCH(EPS!$A8564,NoSettings!$A$2:$A$8600,0),MATCH(EPS!AD$2,NoSettings!$C$1:$AH$1,0))</f>
        <v>11131000000</v>
      </c>
      <c r="AE8564" s="1">
        <f>INDEX(NoSettings!$C$2:$AH$8600,MATCH(EPS!$A8564,NoSettings!$A$2:$A$8600,0),MATCH(EPS!AE$2,NoSettings!$C$1:$AH$1,0))</f>
        <v>11144900000</v>
      </c>
      <c r="AF8564" s="1">
        <f>INDEX(NoSettings!$C$2:$AH$8600,MATCH(EPS!$A8564,NoSettings!$A$2:$A$8600,0),MATCH(EPS!AF$2,NoSettings!$C$1:$AH$1,0))</f>
        <v>11186500000</v>
      </c>
      <c r="AG8564" s="1">
        <f>INDEX(NoSettings!$C$2:$AH$8600,MATCH(EPS!$A8564,NoSettings!$A$2:$A$8600,0),MATCH(EPS!AG$2,NoSettings!$C$1:$AH$1,0))</f>
        <v>11246100000</v>
      </c>
      <c r="AH8564" s="1">
        <f>INDEX(NoSettings!$C$2:$AH$8600,MATCH(EPS!$A8564,NoSettings!$A$2:$A$8600,0),MATCH(EPS!AH$2,NoSettings!$C$1:$AH$1,0))</f>
        <v>11290000000</v>
      </c>
      <c r="AI8564" s="1">
        <f>INDEX(NoSettings!$C$2:$AH$8600,MATCH(EPS!$A8564,NoSettings!$A$2:$A$8600,0),MATCH(EPS!AI$2,NoSettings!$C$1:$AH$1,0))</f>
        <v>11342400000</v>
      </c>
      <c r="AJ8564" s="1">
        <f>INDEX(NoSettings!$C$2:$AH$8600,MATCH(EPS!$A8564,NoSettings!$A$2:$A$8600,0),MATCH(EPS!AJ$2,NoSettings!$C$1:$AH$1,0))</f>
        <v>11394400000</v>
      </c>
      <c r="AK8564" s="1">
        <f>INDEX(NoSettings!$C$2:$AH$8600,MATCH(EPS!$A8564,NoSettings!$A$2:$A$8600,0),MATCH(EPS!AK$2,NoSettings!$C$1:$AH$1,0))</f>
        <v>11458100000</v>
      </c>
      <c r="AL8564" s="1">
        <f>INDEX(NoSettings!$C$2:$AH$8600,MATCH(EPS!$A8564,NoSettings!$A$2:$A$8600,0),MATCH(EPS!AL$2,NoSettings!$C$1:$AH$1,0))</f>
        <v>11529000000</v>
      </c>
      <c r="AM8564" s="1">
        <f>INDEX(NoSettings!$C$2:$AH$8600,MATCH(EPS!$A8564,NoSettings!$A$2:$A$8600,0),MATCH(EPS!AM$2,NoSettings!$C$1:$AH$1,0))</f>
        <v>116110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1959990000000</v>
      </c>
      <c r="I8565" s="1">
        <f>INDEX(NoSettings!$C$2:$AH$8600,MATCH(EPS!$A8565,NoSettings!$A$2:$A$8600,0),MATCH(EPS!I$2,NoSettings!$C$1:$AH$1,0))</f>
        <v>1301790000000</v>
      </c>
      <c r="J8565" s="1">
        <f>INDEX(NoSettings!$C$2:$AH$8600,MATCH(EPS!$A8565,NoSettings!$A$2:$A$8600,0),MATCH(EPS!J$2,NoSettings!$C$1:$AH$1,0))</f>
        <v>2029900000000</v>
      </c>
      <c r="K8565" s="1">
        <f>INDEX(NoSettings!$C$2:$AH$8600,MATCH(EPS!$A8565,NoSettings!$A$2:$A$8600,0),MATCH(EPS!K$2,NoSettings!$C$1:$AH$1,0))</f>
        <v>2043960000000</v>
      </c>
      <c r="L8565" s="1">
        <f>INDEX(NoSettings!$C$2:$AH$8600,MATCH(EPS!$A8565,NoSettings!$A$2:$A$8600,0),MATCH(EPS!L$2,NoSettings!$C$1:$AH$1,0))</f>
        <v>2058970000000</v>
      </c>
      <c r="M8565" s="1">
        <f>INDEX(NoSettings!$C$2:$AH$8600,MATCH(EPS!$A8565,NoSettings!$A$2:$A$8600,0),MATCH(EPS!M$2,NoSettings!$C$1:$AH$1,0))</f>
        <v>2072960000000</v>
      </c>
      <c r="N8565" s="1">
        <f>INDEX(NoSettings!$C$2:$AH$8600,MATCH(EPS!$A8565,NoSettings!$A$2:$A$8600,0),MATCH(EPS!N$2,NoSettings!$C$1:$AH$1,0))</f>
        <v>2086950000000</v>
      </c>
      <c r="O8565" s="1">
        <f>INDEX(NoSettings!$C$2:$AH$8600,MATCH(EPS!$A8565,NoSettings!$A$2:$A$8600,0),MATCH(EPS!O$2,NoSettings!$C$1:$AH$1,0))</f>
        <v>2093930000000</v>
      </c>
      <c r="P8565" s="1">
        <f>INDEX(NoSettings!$C$2:$AH$8600,MATCH(EPS!$A8565,NoSettings!$A$2:$A$8600,0),MATCH(EPS!P$2,NoSettings!$C$1:$AH$1,0))</f>
        <v>2100930000000</v>
      </c>
      <c r="Q8565" s="1">
        <f>INDEX(NoSettings!$C$2:$AH$8600,MATCH(EPS!$A8565,NoSettings!$A$2:$A$8600,0),MATCH(EPS!Q$2,NoSettings!$C$1:$AH$1,0))</f>
        <v>2108910000000</v>
      </c>
      <c r="R8565" s="1">
        <f>INDEX(NoSettings!$C$2:$AH$8600,MATCH(EPS!$A8565,NoSettings!$A$2:$A$8600,0),MATCH(EPS!R$2,NoSettings!$C$1:$AH$1,0))</f>
        <v>2115890000000</v>
      </c>
      <c r="S8565" s="1">
        <f>INDEX(NoSettings!$C$2:$AH$8600,MATCH(EPS!$A8565,NoSettings!$A$2:$A$8600,0),MATCH(EPS!S$2,NoSettings!$C$1:$AH$1,0))</f>
        <v>2122870000000</v>
      </c>
      <c r="T8565" s="1">
        <f>INDEX(NoSettings!$C$2:$AH$8600,MATCH(EPS!$A8565,NoSettings!$A$2:$A$8600,0),MATCH(EPS!T$2,NoSettings!$C$1:$AH$1,0))</f>
        <v>2140870000000</v>
      </c>
      <c r="U8565" s="1">
        <f>INDEX(NoSettings!$C$2:$AH$8600,MATCH(EPS!$A8565,NoSettings!$A$2:$A$8600,0),MATCH(EPS!U$2,NoSettings!$C$1:$AH$1,0))</f>
        <v>2159880000000</v>
      </c>
      <c r="V8565" s="1">
        <f>INDEX(NoSettings!$C$2:$AH$8600,MATCH(EPS!$A8565,NoSettings!$A$2:$A$8600,0),MATCH(EPS!V$2,NoSettings!$C$1:$AH$1,0))</f>
        <v>2177870000000</v>
      </c>
      <c r="W8565" s="1">
        <f>INDEX(NoSettings!$C$2:$AH$8600,MATCH(EPS!$A8565,NoSettings!$A$2:$A$8600,0),MATCH(EPS!W$2,NoSettings!$C$1:$AH$1,0))</f>
        <v>2195870000000</v>
      </c>
      <c r="X8565" s="1">
        <f>INDEX(NoSettings!$C$2:$AH$8600,MATCH(EPS!$A8565,NoSettings!$A$2:$A$8600,0),MATCH(EPS!X$2,NoSettings!$C$1:$AH$1,0))</f>
        <v>2214860000000</v>
      </c>
      <c r="Y8565" s="1">
        <f>INDEX(NoSettings!$C$2:$AH$8600,MATCH(EPS!$A8565,NoSettings!$A$2:$A$8600,0),MATCH(EPS!Y$2,NoSettings!$C$1:$AH$1,0))</f>
        <v>2249860000000</v>
      </c>
      <c r="Z8565" s="1">
        <f>INDEX(NoSettings!$C$2:$AH$8600,MATCH(EPS!$A8565,NoSettings!$A$2:$A$8600,0),MATCH(EPS!Z$2,NoSettings!$C$1:$AH$1,0))</f>
        <v>2283860000000</v>
      </c>
      <c r="AA8565" s="1">
        <f>INDEX(NoSettings!$C$2:$AH$8600,MATCH(EPS!$A8565,NoSettings!$A$2:$A$8600,0),MATCH(EPS!AA$2,NoSettings!$C$1:$AH$1,0))</f>
        <v>2318860000000</v>
      </c>
      <c r="AB8565" s="1">
        <f>INDEX(NoSettings!$C$2:$AH$8600,MATCH(EPS!$A8565,NoSettings!$A$2:$A$8600,0),MATCH(EPS!AB$2,NoSettings!$C$1:$AH$1,0))</f>
        <v>2353860000000</v>
      </c>
      <c r="AC8565" s="1">
        <f>INDEX(NoSettings!$C$2:$AH$8600,MATCH(EPS!$A8565,NoSettings!$A$2:$A$8600,0),MATCH(EPS!AC$2,NoSettings!$C$1:$AH$1,0))</f>
        <v>2388860000000</v>
      </c>
      <c r="AD8565" s="1">
        <f>INDEX(NoSettings!$C$2:$AH$8600,MATCH(EPS!$A8565,NoSettings!$A$2:$A$8600,0),MATCH(EPS!AD$2,NoSettings!$C$1:$AH$1,0))</f>
        <v>2422870000000</v>
      </c>
      <c r="AE8565" s="1">
        <f>INDEX(NoSettings!$C$2:$AH$8600,MATCH(EPS!$A8565,NoSettings!$A$2:$A$8600,0),MATCH(EPS!AE$2,NoSettings!$C$1:$AH$1,0))</f>
        <v>2457870000000</v>
      </c>
      <c r="AF8565" s="1">
        <f>INDEX(NoSettings!$C$2:$AH$8600,MATCH(EPS!$A8565,NoSettings!$A$2:$A$8600,0),MATCH(EPS!AF$2,NoSettings!$C$1:$AH$1,0))</f>
        <v>2492880000000</v>
      </c>
      <c r="AG8565" s="1">
        <f>INDEX(NoSettings!$C$2:$AH$8600,MATCH(EPS!$A8565,NoSettings!$A$2:$A$8600,0),MATCH(EPS!AG$2,NoSettings!$C$1:$AH$1,0))</f>
        <v>2526890000000</v>
      </c>
      <c r="AH8565" s="1">
        <f>INDEX(NoSettings!$C$2:$AH$8600,MATCH(EPS!$A8565,NoSettings!$A$2:$A$8600,0),MATCH(EPS!AH$2,NoSettings!$C$1:$AH$1,0))</f>
        <v>2561910000000</v>
      </c>
      <c r="AI8565" s="1">
        <f>INDEX(NoSettings!$C$2:$AH$8600,MATCH(EPS!$A8565,NoSettings!$A$2:$A$8600,0),MATCH(EPS!AI$2,NoSettings!$C$1:$AH$1,0))</f>
        <v>2598920000000</v>
      </c>
      <c r="AJ8565" s="1">
        <f>INDEX(NoSettings!$C$2:$AH$8600,MATCH(EPS!$A8565,NoSettings!$A$2:$A$8600,0),MATCH(EPS!AJ$2,NoSettings!$C$1:$AH$1,0))</f>
        <v>2635940000000</v>
      </c>
      <c r="AK8565" s="1">
        <f>INDEX(NoSettings!$C$2:$AH$8600,MATCH(EPS!$A8565,NoSettings!$A$2:$A$8600,0),MATCH(EPS!AK$2,NoSettings!$C$1:$AH$1,0))</f>
        <v>2672950000000</v>
      </c>
      <c r="AL8565" s="1">
        <f>INDEX(NoSettings!$C$2:$AH$8600,MATCH(EPS!$A8565,NoSettings!$A$2:$A$8600,0),MATCH(EPS!AL$2,NoSettings!$C$1:$AH$1,0))</f>
        <v>2710970000000</v>
      </c>
      <c r="AM8565" s="1">
        <f>INDEX(NoSettings!$C$2:$AH$8600,MATCH(EPS!$A8565,NoSettings!$A$2:$A$8600,0),MATCH(EPS!AM$2,NoSettings!$C$1:$AH$1,0))</f>
        <v>274799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478996000</v>
      </c>
      <c r="I8566" s="1">
        <f>INDEX(NoSettings!$C$2:$AH$8600,MATCH(EPS!$A8566,NoSettings!$A$2:$A$8600,0),MATCH(EPS!I$2,NoSettings!$C$1:$AH$1,0))</f>
        <v>445965000</v>
      </c>
      <c r="J8566" s="1">
        <f>INDEX(NoSettings!$C$2:$AH$8600,MATCH(EPS!$A8566,NoSettings!$A$2:$A$8600,0),MATCH(EPS!J$2,NoSettings!$C$1:$AH$1,0))</f>
        <v>465559000</v>
      </c>
      <c r="K8566" s="1">
        <f>INDEX(NoSettings!$C$2:$AH$8600,MATCH(EPS!$A8566,NoSettings!$A$2:$A$8600,0),MATCH(EPS!K$2,NoSettings!$C$1:$AH$1,0))</f>
        <v>476205000</v>
      </c>
      <c r="L8566" s="1">
        <f>INDEX(NoSettings!$C$2:$AH$8600,MATCH(EPS!$A8566,NoSettings!$A$2:$A$8600,0),MATCH(EPS!L$2,NoSettings!$C$1:$AH$1,0))</f>
        <v>478387000</v>
      </c>
      <c r="M8566" s="1">
        <f>INDEX(NoSettings!$C$2:$AH$8600,MATCH(EPS!$A8566,NoSettings!$A$2:$A$8600,0),MATCH(EPS!M$2,NoSettings!$C$1:$AH$1,0))</f>
        <v>477879000</v>
      </c>
      <c r="N8566" s="1">
        <f>INDEX(NoSettings!$C$2:$AH$8600,MATCH(EPS!$A8566,NoSettings!$A$2:$A$8600,0),MATCH(EPS!N$2,NoSettings!$C$1:$AH$1,0))</f>
        <v>475649000</v>
      </c>
      <c r="O8566" s="1">
        <f>INDEX(NoSettings!$C$2:$AH$8600,MATCH(EPS!$A8566,NoSettings!$A$2:$A$8600,0),MATCH(EPS!O$2,NoSettings!$C$1:$AH$1,0))</f>
        <v>473939000</v>
      </c>
      <c r="P8566" s="1">
        <f>INDEX(NoSettings!$C$2:$AH$8600,MATCH(EPS!$A8566,NoSettings!$A$2:$A$8600,0),MATCH(EPS!P$2,NoSettings!$C$1:$AH$1,0))</f>
        <v>472123000</v>
      </c>
      <c r="Q8566" s="1">
        <f>INDEX(NoSettings!$C$2:$AH$8600,MATCH(EPS!$A8566,NoSettings!$A$2:$A$8600,0),MATCH(EPS!Q$2,NoSettings!$C$1:$AH$1,0))</f>
        <v>469396000</v>
      </c>
      <c r="R8566" s="1">
        <f>INDEX(NoSettings!$C$2:$AH$8600,MATCH(EPS!$A8566,NoSettings!$A$2:$A$8600,0),MATCH(EPS!R$2,NoSettings!$C$1:$AH$1,0))</f>
        <v>465763000</v>
      </c>
      <c r="S8566" s="1">
        <f>INDEX(NoSettings!$C$2:$AH$8600,MATCH(EPS!$A8566,NoSettings!$A$2:$A$8600,0),MATCH(EPS!S$2,NoSettings!$C$1:$AH$1,0))</f>
        <v>461839000</v>
      </c>
      <c r="T8566" s="1">
        <f>INDEX(NoSettings!$C$2:$AH$8600,MATCH(EPS!$A8566,NoSettings!$A$2:$A$8600,0),MATCH(EPS!T$2,NoSettings!$C$1:$AH$1,0))</f>
        <v>462295000</v>
      </c>
      <c r="U8566" s="1">
        <f>INDEX(NoSettings!$C$2:$AH$8600,MATCH(EPS!$A8566,NoSettings!$A$2:$A$8600,0),MATCH(EPS!U$2,NoSettings!$C$1:$AH$1,0))</f>
        <v>462958000</v>
      </c>
      <c r="V8566" s="1">
        <f>INDEX(NoSettings!$C$2:$AH$8600,MATCH(EPS!$A8566,NoSettings!$A$2:$A$8600,0),MATCH(EPS!V$2,NoSettings!$C$1:$AH$1,0))</f>
        <v>462557000</v>
      </c>
      <c r="W8566" s="1">
        <f>INDEX(NoSettings!$C$2:$AH$8600,MATCH(EPS!$A8566,NoSettings!$A$2:$A$8600,0),MATCH(EPS!W$2,NoSettings!$C$1:$AH$1,0))</f>
        <v>461677000</v>
      </c>
      <c r="X8566" s="1">
        <f>INDEX(NoSettings!$C$2:$AH$8600,MATCH(EPS!$A8566,NoSettings!$A$2:$A$8600,0),MATCH(EPS!X$2,NoSettings!$C$1:$AH$1,0))</f>
        <v>461300000</v>
      </c>
      <c r="Y8566" s="1">
        <f>INDEX(NoSettings!$C$2:$AH$8600,MATCH(EPS!$A8566,NoSettings!$A$2:$A$8600,0),MATCH(EPS!Y$2,NoSettings!$C$1:$AH$1,0))</f>
        <v>461582000</v>
      </c>
      <c r="Z8566" s="1">
        <f>INDEX(NoSettings!$C$2:$AH$8600,MATCH(EPS!$A8566,NoSettings!$A$2:$A$8600,0),MATCH(EPS!Z$2,NoSettings!$C$1:$AH$1,0))</f>
        <v>461013000</v>
      </c>
      <c r="AA8566" s="1">
        <f>INDEX(NoSettings!$C$2:$AH$8600,MATCH(EPS!$A8566,NoSettings!$A$2:$A$8600,0),MATCH(EPS!AA$2,NoSettings!$C$1:$AH$1,0))</f>
        <v>461157000</v>
      </c>
      <c r="AB8566" s="1">
        <f>INDEX(NoSettings!$C$2:$AH$8600,MATCH(EPS!$A8566,NoSettings!$A$2:$A$8600,0),MATCH(EPS!AB$2,NoSettings!$C$1:$AH$1,0))</f>
        <v>461613000</v>
      </c>
      <c r="AC8566" s="1">
        <f>INDEX(NoSettings!$C$2:$AH$8600,MATCH(EPS!$A8566,NoSettings!$A$2:$A$8600,0),MATCH(EPS!AC$2,NoSettings!$C$1:$AH$1,0))</f>
        <v>461793000</v>
      </c>
      <c r="AD8566" s="1">
        <f>INDEX(NoSettings!$C$2:$AH$8600,MATCH(EPS!$A8566,NoSettings!$A$2:$A$8600,0),MATCH(EPS!AD$2,NoSettings!$C$1:$AH$1,0))</f>
        <v>462412000</v>
      </c>
      <c r="AE8566" s="1">
        <f>INDEX(NoSettings!$C$2:$AH$8600,MATCH(EPS!$A8566,NoSettings!$A$2:$A$8600,0),MATCH(EPS!AE$2,NoSettings!$C$1:$AH$1,0))</f>
        <v>463146000</v>
      </c>
      <c r="AF8566" s="1">
        <f>INDEX(NoSettings!$C$2:$AH$8600,MATCH(EPS!$A8566,NoSettings!$A$2:$A$8600,0),MATCH(EPS!AF$2,NoSettings!$C$1:$AH$1,0))</f>
        <v>464850000</v>
      </c>
      <c r="AG8566" s="1">
        <f>INDEX(NoSettings!$C$2:$AH$8600,MATCH(EPS!$A8566,NoSettings!$A$2:$A$8600,0),MATCH(EPS!AG$2,NoSettings!$C$1:$AH$1,0))</f>
        <v>466792000</v>
      </c>
      <c r="AH8566" s="1">
        <f>INDEX(NoSettings!$C$2:$AH$8600,MATCH(EPS!$A8566,NoSettings!$A$2:$A$8600,0),MATCH(EPS!AH$2,NoSettings!$C$1:$AH$1,0))</f>
        <v>468999000</v>
      </c>
      <c r="AI8566" s="1">
        <f>INDEX(NoSettings!$C$2:$AH$8600,MATCH(EPS!$A8566,NoSettings!$A$2:$A$8600,0),MATCH(EPS!AI$2,NoSettings!$C$1:$AH$1,0))</f>
        <v>471269000</v>
      </c>
      <c r="AJ8566" s="1">
        <f>INDEX(NoSettings!$C$2:$AH$8600,MATCH(EPS!$A8566,NoSettings!$A$2:$A$8600,0),MATCH(EPS!AJ$2,NoSettings!$C$1:$AH$1,0))</f>
        <v>473595000</v>
      </c>
      <c r="AK8566" s="1">
        <f>INDEX(NoSettings!$C$2:$AH$8600,MATCH(EPS!$A8566,NoSettings!$A$2:$A$8600,0),MATCH(EPS!AK$2,NoSettings!$C$1:$AH$1,0))</f>
        <v>476012000</v>
      </c>
      <c r="AL8566" s="1">
        <f>INDEX(NoSettings!$C$2:$AH$8600,MATCH(EPS!$A8566,NoSettings!$A$2:$A$8600,0),MATCH(EPS!AL$2,NoSettings!$C$1:$AH$1,0))</f>
        <v>479100000</v>
      </c>
      <c r="AM8566" s="1">
        <f>INDEX(NoSettings!$C$2:$AH$8600,MATCH(EPS!$A8566,NoSettings!$A$2:$A$8600,0),MATCH(EPS!AM$2,NoSettings!$C$1:$AH$1,0))</f>
        <v>482866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0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